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  <c r="AG12570">
        <v>0</v>
      </c>
    </row>
    <row r="12571" spans="1:33" x14ac:dyDescent="0.25">
      <c r="A12571" t="s">
        <v>5729</v>
      </c>
      <c r="B12571" t="s">
        <v>1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  <c r="AG12571">
        <v>0</v>
      </c>
    </row>
    <row r="12572" spans="1:33" x14ac:dyDescent="0.25">
      <c r="A12572" t="s">
        <v>5730</v>
      </c>
      <c r="B12572" t="s">
        <v>1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  <c r="AG12572">
        <v>0</v>
      </c>
    </row>
    <row r="12573" spans="1:33" x14ac:dyDescent="0.25">
      <c r="A12573" t="s">
        <v>5731</v>
      </c>
      <c r="B12573" t="s">
        <v>1</v>
      </c>
      <c r="C12573">
        <v>0</v>
      </c>
      <c r="D12573">
        <v>0</v>
      </c>
      <c r="E12573">
        <v>0</v>
      </c>
      <c r="F12573">
        <v>0</v>
      </c>
      <c r="G12573">
        <v>0</v>
      </c>
      <c r="H12573">
        <v>0</v>
      </c>
      <c r="I12573">
        <v>0</v>
      </c>
      <c r="J12573">
        <v>0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0</v>
      </c>
      <c r="R12573">
        <v>0</v>
      </c>
      <c r="S12573">
        <v>0</v>
      </c>
      <c r="T12573">
        <v>0</v>
      </c>
      <c r="U12573">
        <v>0</v>
      </c>
      <c r="V12573">
        <v>0</v>
      </c>
      <c r="W12573">
        <v>0</v>
      </c>
      <c r="X12573">
        <v>0</v>
      </c>
      <c r="Y12573">
        <v>0</v>
      </c>
      <c r="Z12573">
        <v>0</v>
      </c>
      <c r="AA12573">
        <v>0</v>
      </c>
      <c r="AB12573">
        <v>0</v>
      </c>
      <c r="AC12573">
        <v>0</v>
      </c>
      <c r="AD12573">
        <v>0</v>
      </c>
      <c r="AE12573">
        <v>0</v>
      </c>
      <c r="AF12573">
        <v>0</v>
      </c>
      <c r="AG12573">
        <v>0</v>
      </c>
    </row>
    <row r="12574" spans="1:33" x14ac:dyDescent="0.25">
      <c r="A12574" t="s">
        <v>5732</v>
      </c>
      <c r="B12574" t="s">
        <v>1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  <c r="AG12574">
        <v>0</v>
      </c>
    </row>
    <row r="12575" spans="1:33" x14ac:dyDescent="0.25">
      <c r="A12575" t="s">
        <v>5733</v>
      </c>
      <c r="B12575" t="s">
        <v>1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  <c r="AG12575">
        <v>0</v>
      </c>
    </row>
    <row r="12576" spans="1:33" x14ac:dyDescent="0.25">
      <c r="A12576" t="s">
        <v>5734</v>
      </c>
      <c r="B12576" t="s">
        <v>1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  <c r="AG12576">
        <v>0</v>
      </c>
    </row>
    <row r="12577" spans="1:33" x14ac:dyDescent="0.25">
      <c r="A12577" t="s">
        <v>5735</v>
      </c>
      <c r="B12577" t="s">
        <v>1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  <c r="AG12577">
        <v>0</v>
      </c>
    </row>
    <row r="12578" spans="1:33" x14ac:dyDescent="0.25">
      <c r="A12578" t="s">
        <v>5736</v>
      </c>
      <c r="B12578" t="s">
        <v>1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  <c r="AG12578">
        <v>0</v>
      </c>
    </row>
    <row r="12579" spans="1:33" x14ac:dyDescent="0.25">
      <c r="A12579" t="s">
        <v>5737</v>
      </c>
      <c r="B12579" t="s">
        <v>1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  <c r="AG12579">
        <v>0</v>
      </c>
    </row>
    <row r="12580" spans="1:33" x14ac:dyDescent="0.25">
      <c r="A12580" t="s">
        <v>5738</v>
      </c>
      <c r="B12580" t="s">
        <v>1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  <c r="AG12580">
        <v>0</v>
      </c>
    </row>
    <row r="12581" spans="1:33" x14ac:dyDescent="0.25">
      <c r="A12581" t="s">
        <v>5739</v>
      </c>
      <c r="B12581" t="s">
        <v>1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5740</v>
      </c>
      <c r="B12582" t="s">
        <v>1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  <c r="AG12582">
        <v>0</v>
      </c>
    </row>
    <row r="12583" spans="1:33" x14ac:dyDescent="0.25">
      <c r="A12583" t="s">
        <v>5741</v>
      </c>
      <c r="B12583" t="s">
        <v>1</v>
      </c>
      <c r="C12583">
        <v>0</v>
      </c>
      <c r="D12583">
        <v>0</v>
      </c>
      <c r="E12583">
        <v>0</v>
      </c>
      <c r="F12583">
        <v>0</v>
      </c>
      <c r="G12583">
        <v>0</v>
      </c>
      <c r="H12583">
        <v>0</v>
      </c>
      <c r="I12583">
        <v>0</v>
      </c>
      <c r="J12583">
        <v>0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0</v>
      </c>
      <c r="V12583">
        <v>0</v>
      </c>
      <c r="W12583">
        <v>0</v>
      </c>
      <c r="X12583">
        <v>0</v>
      </c>
      <c r="Y12583">
        <v>0</v>
      </c>
      <c r="Z12583">
        <v>0</v>
      </c>
      <c r="AA12583">
        <v>0</v>
      </c>
      <c r="AB12583">
        <v>0</v>
      </c>
      <c r="AC12583">
        <v>0</v>
      </c>
      <c r="AD12583">
        <v>0</v>
      </c>
      <c r="AE12583">
        <v>0</v>
      </c>
      <c r="AF12583">
        <v>0</v>
      </c>
      <c r="AG12583">
        <v>0</v>
      </c>
    </row>
    <row r="12584" spans="1:33" x14ac:dyDescent="0.25">
      <c r="A12584" t="s">
        <v>5742</v>
      </c>
      <c r="B12584" t="s">
        <v>1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  <c r="AG12584">
        <v>0</v>
      </c>
    </row>
    <row r="12585" spans="1:33" x14ac:dyDescent="0.25">
      <c r="A12585" t="s">
        <v>5743</v>
      </c>
      <c r="B12585" t="s">
        <v>1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  <c r="AG12585">
        <v>0</v>
      </c>
    </row>
    <row r="12586" spans="1:33" x14ac:dyDescent="0.25">
      <c r="A12586" t="s">
        <v>5744</v>
      </c>
      <c r="B12586" t="s">
        <v>1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  <c r="AG12586">
        <v>0</v>
      </c>
    </row>
    <row r="12587" spans="1:33" x14ac:dyDescent="0.25">
      <c r="A12587" t="s">
        <v>5745</v>
      </c>
      <c r="B12587" t="s">
        <v>1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  <c r="AG12587">
        <v>0</v>
      </c>
    </row>
    <row r="12588" spans="1:33" x14ac:dyDescent="0.25">
      <c r="A12588" t="s">
        <v>5746</v>
      </c>
      <c r="B12588" t="s">
        <v>1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  <c r="AG12588">
        <v>0</v>
      </c>
    </row>
    <row r="12589" spans="1:33" x14ac:dyDescent="0.25">
      <c r="A12589" t="s">
        <v>5747</v>
      </c>
      <c r="B12589" t="s">
        <v>1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  <c r="AG12589">
        <v>0</v>
      </c>
    </row>
    <row r="12590" spans="1:33" x14ac:dyDescent="0.25">
      <c r="A12590" t="s">
        <v>5748</v>
      </c>
      <c r="B12590" t="s">
        <v>1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  <c r="AG12590">
        <v>0</v>
      </c>
    </row>
    <row r="12591" spans="1:33" x14ac:dyDescent="0.25">
      <c r="A12591" t="s">
        <v>5749</v>
      </c>
      <c r="B12591" t="s">
        <v>1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  <c r="AG12591">
        <v>0</v>
      </c>
    </row>
    <row r="12592" spans="1:33" x14ac:dyDescent="0.25">
      <c r="A12592" t="s">
        <v>5750</v>
      </c>
      <c r="B12592" t="s">
        <v>1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  <c r="AG12592">
        <v>0</v>
      </c>
    </row>
    <row r="12593" spans="1:33" x14ac:dyDescent="0.25">
      <c r="A12593" t="s">
        <v>5751</v>
      </c>
      <c r="B12593" t="s">
        <v>1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5752</v>
      </c>
      <c r="B12594" t="s">
        <v>1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5753</v>
      </c>
      <c r="B12595" t="s">
        <v>1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5754</v>
      </c>
      <c r="B12596" t="s">
        <v>1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5755</v>
      </c>
      <c r="B12597" t="s">
        <v>1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5756</v>
      </c>
      <c r="B12598" t="s">
        <v>1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5757</v>
      </c>
      <c r="B12599" t="s">
        <v>1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5758</v>
      </c>
      <c r="B12600" t="s">
        <v>1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5759</v>
      </c>
      <c r="B12601" t="s">
        <v>1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5760</v>
      </c>
      <c r="B12602" t="s">
        <v>1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5761</v>
      </c>
      <c r="B12603" t="s">
        <v>1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5762</v>
      </c>
      <c r="B12604" t="s">
        <v>1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5763</v>
      </c>
      <c r="B12605" t="s">
        <v>1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5764</v>
      </c>
      <c r="B12606" t="s">
        <v>1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5765</v>
      </c>
      <c r="B12607" t="s">
        <v>1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5766</v>
      </c>
      <c r="B12608" t="s">
        <v>1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5767</v>
      </c>
      <c r="B12609" t="s">
        <v>1</v>
      </c>
      <c r="C12609" s="1">
        <v>59575100</v>
      </c>
      <c r="D12609" s="1">
        <v>115784000</v>
      </c>
      <c r="E12609" s="1">
        <v>97012700</v>
      </c>
      <c r="F12609" s="1">
        <v>65799900</v>
      </c>
      <c r="G12609" s="1">
        <v>47996600</v>
      </c>
      <c r="H12609" s="1">
        <v>41370500</v>
      </c>
      <c r="I12609" s="1">
        <v>37775400</v>
      </c>
      <c r="J12609" s="1">
        <v>39139200</v>
      </c>
      <c r="K12609" s="1">
        <v>39604800</v>
      </c>
      <c r="L12609" s="1">
        <v>40749500</v>
      </c>
      <c r="M12609" s="1">
        <v>40311500</v>
      </c>
      <c r="N12609" s="1">
        <v>40400800</v>
      </c>
      <c r="O12609" s="1">
        <v>40496800</v>
      </c>
      <c r="P12609" s="1">
        <v>41692700</v>
      </c>
      <c r="Q12609" s="1">
        <v>42473900</v>
      </c>
      <c r="R12609" s="1">
        <v>42874700</v>
      </c>
      <c r="S12609" s="1">
        <v>43511900</v>
      </c>
      <c r="T12609" s="1">
        <v>44307500</v>
      </c>
      <c r="U12609" s="1">
        <v>44092500</v>
      </c>
      <c r="V12609" s="1">
        <v>44906400</v>
      </c>
      <c r="W12609" s="1">
        <v>41769700</v>
      </c>
      <c r="X12609" s="1">
        <v>41388300</v>
      </c>
      <c r="Y12609" s="1">
        <v>41112700</v>
      </c>
      <c r="Z12609" s="1">
        <v>40860500</v>
      </c>
      <c r="AA12609" s="1">
        <v>41046300</v>
      </c>
      <c r="AB12609" s="1">
        <v>41510600</v>
      </c>
      <c r="AC12609" s="1">
        <v>41335600</v>
      </c>
      <c r="AD12609" s="1">
        <v>41637200</v>
      </c>
      <c r="AE12609" s="1">
        <v>42465700</v>
      </c>
      <c r="AF12609" s="1">
        <v>43372500</v>
      </c>
      <c r="AG12609" s="1">
        <v>43974100</v>
      </c>
    </row>
    <row r="12610" spans="1:33" x14ac:dyDescent="0.25">
      <c r="A12610" t="s">
        <v>5768</v>
      </c>
      <c r="B12610" t="s">
        <v>1</v>
      </c>
      <c r="C12610">
        <v>671.25</v>
      </c>
      <c r="D12610">
        <v>1304.57</v>
      </c>
      <c r="E12610">
        <v>1093.07</v>
      </c>
      <c r="F12610">
        <v>741.38699999999994</v>
      </c>
      <c r="G12610">
        <v>540.79100000000005</v>
      </c>
      <c r="H12610">
        <v>466.13400000000001</v>
      </c>
      <c r="I12610">
        <v>425.62599999999998</v>
      </c>
      <c r="J12610">
        <v>440.99200000000002</v>
      </c>
      <c r="K12610">
        <v>446.238</v>
      </c>
      <c r="L12610">
        <v>459.137</v>
      </c>
      <c r="M12610">
        <v>454.20100000000002</v>
      </c>
      <c r="N12610">
        <v>455.20699999999999</v>
      </c>
      <c r="O12610">
        <v>456.28899999999999</v>
      </c>
      <c r="P12610">
        <v>469.76299999999998</v>
      </c>
      <c r="Q12610">
        <v>478.565</v>
      </c>
      <c r="R12610">
        <v>483.08100000000002</v>
      </c>
      <c r="S12610">
        <v>490.26100000000002</v>
      </c>
      <c r="T12610">
        <v>499.22500000000002</v>
      </c>
      <c r="U12610">
        <v>496.80200000000002</v>
      </c>
      <c r="V12610">
        <v>505.97300000000001</v>
      </c>
      <c r="W12610">
        <v>470.63099999999997</v>
      </c>
      <c r="X12610">
        <v>466.334</v>
      </c>
      <c r="Y12610">
        <v>463.22899999999998</v>
      </c>
      <c r="Z12610">
        <v>460.387</v>
      </c>
      <c r="AA12610">
        <v>462.48</v>
      </c>
      <c r="AB12610">
        <v>467.71100000000001</v>
      </c>
      <c r="AC12610">
        <v>465.74</v>
      </c>
      <c r="AD12610">
        <v>469.13799999999998</v>
      </c>
      <c r="AE12610">
        <v>478.47300000000001</v>
      </c>
      <c r="AF12610">
        <v>488.69099999999997</v>
      </c>
      <c r="AG12610">
        <v>495.46800000000002</v>
      </c>
    </row>
    <row r="12611" spans="1:33" x14ac:dyDescent="0.25">
      <c r="A12611" t="s">
        <v>5769</v>
      </c>
      <c r="B12611" t="s">
        <v>1</v>
      </c>
      <c r="C12611">
        <v>26714.3</v>
      </c>
      <c r="D12611">
        <v>51918.9</v>
      </c>
      <c r="E12611">
        <v>43501.7</v>
      </c>
      <c r="F12611">
        <v>29505.5</v>
      </c>
      <c r="G12611">
        <v>21522.3</v>
      </c>
      <c r="H12611">
        <v>18551.099999999999</v>
      </c>
      <c r="I12611">
        <v>16939</v>
      </c>
      <c r="J12611">
        <v>17550.5</v>
      </c>
      <c r="K12611">
        <v>17759.3</v>
      </c>
      <c r="L12611">
        <v>18272.599999999999</v>
      </c>
      <c r="M12611">
        <v>18076.2</v>
      </c>
      <c r="N12611">
        <v>18116.2</v>
      </c>
      <c r="O12611">
        <v>18159.3</v>
      </c>
      <c r="P12611">
        <v>18695.5</v>
      </c>
      <c r="Q12611">
        <v>19045.8</v>
      </c>
      <c r="R12611">
        <v>19225.599999999999</v>
      </c>
      <c r="S12611">
        <v>19511.3</v>
      </c>
      <c r="T12611">
        <v>19868</v>
      </c>
      <c r="U12611">
        <v>19771.599999999999</v>
      </c>
      <c r="V12611">
        <v>20136.599999999999</v>
      </c>
      <c r="W12611">
        <v>18730.099999999999</v>
      </c>
      <c r="X12611">
        <v>18559.099999999999</v>
      </c>
      <c r="Y12611">
        <v>18435.5</v>
      </c>
      <c r="Z12611">
        <v>18322.400000000001</v>
      </c>
      <c r="AA12611">
        <v>18405.7</v>
      </c>
      <c r="AB12611">
        <v>18613.900000000001</v>
      </c>
      <c r="AC12611">
        <v>18535.400000000001</v>
      </c>
      <c r="AD12611">
        <v>18670.7</v>
      </c>
      <c r="AE12611">
        <v>19042.2</v>
      </c>
      <c r="AF12611">
        <v>19448.8</v>
      </c>
      <c r="AG12611">
        <v>19718.5</v>
      </c>
    </row>
    <row r="12612" spans="1:33" x14ac:dyDescent="0.25">
      <c r="A12612" t="s">
        <v>5770</v>
      </c>
      <c r="B12612" t="s">
        <v>1</v>
      </c>
      <c r="C12612">
        <v>101675</v>
      </c>
      <c r="D12612">
        <v>197604</v>
      </c>
      <c r="E12612">
        <v>165568</v>
      </c>
      <c r="F12612">
        <v>112298</v>
      </c>
      <c r="G12612">
        <v>81914</v>
      </c>
      <c r="H12612">
        <v>70605.600000000006</v>
      </c>
      <c r="I12612">
        <v>64469.8</v>
      </c>
      <c r="J12612">
        <v>66797.399999999994</v>
      </c>
      <c r="K12612">
        <v>67592</v>
      </c>
      <c r="L12612">
        <v>69545.7</v>
      </c>
      <c r="M12612">
        <v>68798.100000000006</v>
      </c>
      <c r="N12612">
        <v>68950.5</v>
      </c>
      <c r="O12612">
        <v>69114.5</v>
      </c>
      <c r="P12612">
        <v>71155.3</v>
      </c>
      <c r="Q12612">
        <v>72488.600000000006</v>
      </c>
      <c r="R12612">
        <v>73172.7</v>
      </c>
      <c r="S12612">
        <v>74260.2</v>
      </c>
      <c r="T12612">
        <v>75617.899999999994</v>
      </c>
      <c r="U12612">
        <v>75251</v>
      </c>
      <c r="V12612">
        <v>76640.100000000006</v>
      </c>
      <c r="W12612">
        <v>71286.899999999994</v>
      </c>
      <c r="X12612">
        <v>70636</v>
      </c>
      <c r="Y12612">
        <v>70165.600000000006</v>
      </c>
      <c r="Z12612">
        <v>69735.100000000006</v>
      </c>
      <c r="AA12612">
        <v>70052.2</v>
      </c>
      <c r="AB12612">
        <v>70844.600000000006</v>
      </c>
      <c r="AC12612">
        <v>70545.899999999994</v>
      </c>
      <c r="AD12612">
        <v>71060.7</v>
      </c>
      <c r="AE12612">
        <v>72474.7</v>
      </c>
      <c r="AF12612">
        <v>74022.3</v>
      </c>
      <c r="AG12612">
        <v>75048.899999999994</v>
      </c>
    </row>
    <row r="12613" spans="1:33" x14ac:dyDescent="0.25">
      <c r="A12613" t="s">
        <v>5771</v>
      </c>
      <c r="B12613" t="s">
        <v>1</v>
      </c>
      <c r="C12613">
        <v>26215.8</v>
      </c>
      <c r="D12613">
        <v>50950.2</v>
      </c>
      <c r="E12613">
        <v>42690.1</v>
      </c>
      <c r="F12613">
        <v>28955</v>
      </c>
      <c r="G12613">
        <v>21120.7</v>
      </c>
      <c r="H12613">
        <v>18205</v>
      </c>
      <c r="I12613">
        <v>16622.900000000001</v>
      </c>
      <c r="J12613">
        <v>17223.099999999999</v>
      </c>
      <c r="K12613">
        <v>17427.900000000001</v>
      </c>
      <c r="L12613">
        <v>17931.7</v>
      </c>
      <c r="M12613">
        <v>17738.900000000001</v>
      </c>
      <c r="N12613">
        <v>17778.2</v>
      </c>
      <c r="O12613">
        <v>17820.5</v>
      </c>
      <c r="P12613">
        <v>18346.7</v>
      </c>
      <c r="Q12613">
        <v>18690.5</v>
      </c>
      <c r="R12613">
        <v>18866.900000000001</v>
      </c>
      <c r="S12613">
        <v>19147.3</v>
      </c>
      <c r="T12613">
        <v>19497.400000000001</v>
      </c>
      <c r="U12613">
        <v>19402.7</v>
      </c>
      <c r="V12613">
        <v>19760.900000000001</v>
      </c>
      <c r="W12613">
        <v>18380.599999999999</v>
      </c>
      <c r="X12613">
        <v>18212.8</v>
      </c>
      <c r="Y12613">
        <v>18091.5</v>
      </c>
      <c r="Z12613">
        <v>17980.5</v>
      </c>
      <c r="AA12613">
        <v>18062.3</v>
      </c>
      <c r="AB12613">
        <v>18266.599999999999</v>
      </c>
      <c r="AC12613">
        <v>18189.599999999999</v>
      </c>
      <c r="AD12613">
        <v>18322.3</v>
      </c>
      <c r="AE12613">
        <v>18686.900000000001</v>
      </c>
      <c r="AF12613">
        <v>19085.900000000001</v>
      </c>
      <c r="AG12613">
        <v>19350.599999999999</v>
      </c>
    </row>
    <row r="12614" spans="1:33" x14ac:dyDescent="0.25">
      <c r="A12614" t="s">
        <v>5772</v>
      </c>
      <c r="B12614" t="s">
        <v>1</v>
      </c>
      <c r="C12614">
        <v>11995.7</v>
      </c>
      <c r="D12614">
        <v>23313.599999999999</v>
      </c>
      <c r="E12614">
        <v>19533.900000000001</v>
      </c>
      <c r="F12614">
        <v>13249.1</v>
      </c>
      <c r="G12614">
        <v>9664.32</v>
      </c>
      <c r="H12614">
        <v>8330.14</v>
      </c>
      <c r="I12614">
        <v>7606.24</v>
      </c>
      <c r="J12614">
        <v>7880.85</v>
      </c>
      <c r="K12614">
        <v>7974.6</v>
      </c>
      <c r="L12614">
        <v>8205.1</v>
      </c>
      <c r="M12614">
        <v>8116.89</v>
      </c>
      <c r="N12614">
        <v>8134.87</v>
      </c>
      <c r="O12614">
        <v>8154.22</v>
      </c>
      <c r="P12614">
        <v>8395</v>
      </c>
      <c r="Q12614">
        <v>8552.2999999999993</v>
      </c>
      <c r="R12614">
        <v>8633.01</v>
      </c>
      <c r="S12614">
        <v>8761.31</v>
      </c>
      <c r="T12614">
        <v>8921.51</v>
      </c>
      <c r="U12614">
        <v>8878.2199999999993</v>
      </c>
      <c r="V12614">
        <v>9042.11</v>
      </c>
      <c r="W12614">
        <v>8410.52</v>
      </c>
      <c r="X12614">
        <v>8333.73</v>
      </c>
      <c r="Y12614">
        <v>8278.23</v>
      </c>
      <c r="Z12614">
        <v>8227.44</v>
      </c>
      <c r="AA12614">
        <v>8264.86</v>
      </c>
      <c r="AB12614">
        <v>8358.34</v>
      </c>
      <c r="AC12614">
        <v>8323.1</v>
      </c>
      <c r="AD12614">
        <v>8383.83</v>
      </c>
      <c r="AE12614">
        <v>8550.66</v>
      </c>
      <c r="AF12614">
        <v>8733.25</v>
      </c>
      <c r="AG12614">
        <v>8854.3700000000008</v>
      </c>
    </row>
    <row r="12615" spans="1:33" x14ac:dyDescent="0.25">
      <c r="A12615" t="s">
        <v>5773</v>
      </c>
      <c r="B12615" t="s">
        <v>1</v>
      </c>
      <c r="C12615">
        <v>506831</v>
      </c>
      <c r="D12615">
        <v>985021</v>
      </c>
      <c r="E12615">
        <v>825328</v>
      </c>
      <c r="F12615">
        <v>559788</v>
      </c>
      <c r="G12615">
        <v>408327</v>
      </c>
      <c r="H12615">
        <v>351957</v>
      </c>
      <c r="I12615">
        <v>321371</v>
      </c>
      <c r="J12615">
        <v>332974</v>
      </c>
      <c r="K12615">
        <v>336934</v>
      </c>
      <c r="L12615">
        <v>346673</v>
      </c>
      <c r="M12615">
        <v>342947</v>
      </c>
      <c r="N12615">
        <v>343706</v>
      </c>
      <c r="O12615">
        <v>344524</v>
      </c>
      <c r="P12615">
        <v>354697</v>
      </c>
      <c r="Q12615">
        <v>361343</v>
      </c>
      <c r="R12615">
        <v>364753</v>
      </c>
      <c r="S12615">
        <v>370174</v>
      </c>
      <c r="T12615">
        <v>376942</v>
      </c>
      <c r="U12615">
        <v>375113</v>
      </c>
      <c r="V12615">
        <v>382038</v>
      </c>
      <c r="W12615">
        <v>355353</v>
      </c>
      <c r="X12615">
        <v>352108</v>
      </c>
      <c r="Y12615">
        <v>349763</v>
      </c>
      <c r="Z12615">
        <v>347617</v>
      </c>
      <c r="AA12615">
        <v>349198</v>
      </c>
      <c r="AB12615">
        <v>353148</v>
      </c>
      <c r="AC12615">
        <v>351659</v>
      </c>
      <c r="AD12615">
        <v>354225</v>
      </c>
      <c r="AE12615">
        <v>361274</v>
      </c>
      <c r="AF12615">
        <v>368988</v>
      </c>
      <c r="AG12615">
        <v>374106</v>
      </c>
    </row>
    <row r="12616" spans="1:33" x14ac:dyDescent="0.25">
      <c r="A12616" t="s">
        <v>5774</v>
      </c>
      <c r="B12616" t="s">
        <v>1</v>
      </c>
      <c r="C12616">
        <v>760.529</v>
      </c>
      <c r="D12616">
        <v>1478.08</v>
      </c>
      <c r="E12616">
        <v>1238.45</v>
      </c>
      <c r="F12616">
        <v>839.99400000000003</v>
      </c>
      <c r="G12616">
        <v>612.71799999999996</v>
      </c>
      <c r="H12616">
        <v>528.13099999999997</v>
      </c>
      <c r="I12616">
        <v>482.23500000000001</v>
      </c>
      <c r="J12616">
        <v>499.64600000000002</v>
      </c>
      <c r="K12616">
        <v>505.589</v>
      </c>
      <c r="L12616">
        <v>520.20299999999997</v>
      </c>
      <c r="M12616">
        <v>514.61099999999999</v>
      </c>
      <c r="N12616">
        <v>515.75099999999998</v>
      </c>
      <c r="O12616">
        <v>516.97699999999998</v>
      </c>
      <c r="P12616">
        <v>532.24300000000005</v>
      </c>
      <c r="Q12616">
        <v>542.21600000000001</v>
      </c>
      <c r="R12616">
        <v>547.33299999999997</v>
      </c>
      <c r="S12616">
        <v>555.46699999999998</v>
      </c>
      <c r="T12616">
        <v>565.62400000000002</v>
      </c>
      <c r="U12616">
        <v>562.87900000000002</v>
      </c>
      <c r="V12616">
        <v>573.27</v>
      </c>
      <c r="W12616">
        <v>533.22699999999998</v>
      </c>
      <c r="X12616">
        <v>528.35799999999995</v>
      </c>
      <c r="Y12616">
        <v>524.84</v>
      </c>
      <c r="Z12616">
        <v>521.62</v>
      </c>
      <c r="AA12616">
        <v>523.99199999999996</v>
      </c>
      <c r="AB12616">
        <v>529.91899999999998</v>
      </c>
      <c r="AC12616">
        <v>527.68499999999995</v>
      </c>
      <c r="AD12616">
        <v>531.53499999999997</v>
      </c>
      <c r="AE12616">
        <v>542.11199999999997</v>
      </c>
      <c r="AF12616">
        <v>553.68799999999999</v>
      </c>
      <c r="AG12616">
        <v>561.36699999999996</v>
      </c>
    </row>
    <row r="12617" spans="1:33" x14ac:dyDescent="0.25">
      <c r="A12617" t="s">
        <v>5775</v>
      </c>
      <c r="B12617" t="s">
        <v>1</v>
      </c>
      <c r="C12617">
        <v>527.81200000000001</v>
      </c>
      <c r="D12617">
        <v>1025.8</v>
      </c>
      <c r="E12617">
        <v>859.49300000000005</v>
      </c>
      <c r="F12617">
        <v>582.96100000000001</v>
      </c>
      <c r="G12617">
        <v>425.23</v>
      </c>
      <c r="H12617">
        <v>366.52600000000001</v>
      </c>
      <c r="I12617">
        <v>334.67399999999998</v>
      </c>
      <c r="J12617">
        <v>346.75700000000001</v>
      </c>
      <c r="K12617">
        <v>350.88200000000001</v>
      </c>
      <c r="L12617">
        <v>361.024</v>
      </c>
      <c r="M12617">
        <v>357.14299999999997</v>
      </c>
      <c r="N12617">
        <v>357.93400000000003</v>
      </c>
      <c r="O12617">
        <v>358.786</v>
      </c>
      <c r="P12617">
        <v>369.38</v>
      </c>
      <c r="Q12617">
        <v>376.30099999999999</v>
      </c>
      <c r="R12617">
        <v>379.85199999999998</v>
      </c>
      <c r="S12617">
        <v>385.49799999999999</v>
      </c>
      <c r="T12617">
        <v>392.54599999999999</v>
      </c>
      <c r="U12617">
        <v>390.64100000000002</v>
      </c>
      <c r="V12617">
        <v>397.85300000000001</v>
      </c>
      <c r="W12617">
        <v>370.06299999999999</v>
      </c>
      <c r="X12617">
        <v>366.68400000000003</v>
      </c>
      <c r="Y12617">
        <v>364.24200000000002</v>
      </c>
      <c r="Z12617">
        <v>362.00700000000001</v>
      </c>
      <c r="AA12617">
        <v>363.654</v>
      </c>
      <c r="AB12617">
        <v>367.767</v>
      </c>
      <c r="AC12617">
        <v>366.21600000000001</v>
      </c>
      <c r="AD12617">
        <v>368.88900000000001</v>
      </c>
      <c r="AE12617">
        <v>376.22899999999998</v>
      </c>
      <c r="AF12617">
        <v>384.26299999999998</v>
      </c>
      <c r="AG12617">
        <v>389.59199999999998</v>
      </c>
    </row>
    <row r="12618" spans="1:33" x14ac:dyDescent="0.25">
      <c r="A12618" t="s">
        <v>5776</v>
      </c>
      <c r="B12618" t="s">
        <v>1</v>
      </c>
      <c r="C12618">
        <v>2379.83</v>
      </c>
      <c r="D12618">
        <v>4625.18</v>
      </c>
      <c r="E12618">
        <v>3875.34</v>
      </c>
      <c r="F12618">
        <v>2628.49</v>
      </c>
      <c r="G12618">
        <v>1917.31</v>
      </c>
      <c r="H12618">
        <v>1652.62</v>
      </c>
      <c r="I12618">
        <v>1509</v>
      </c>
      <c r="J12618">
        <v>1563.48</v>
      </c>
      <c r="K12618">
        <v>1582.08</v>
      </c>
      <c r="L12618">
        <v>1627.81</v>
      </c>
      <c r="M12618">
        <v>1610.31</v>
      </c>
      <c r="N12618">
        <v>1613.88</v>
      </c>
      <c r="O12618">
        <v>1617.72</v>
      </c>
      <c r="P12618">
        <v>1665.49</v>
      </c>
      <c r="Q12618">
        <v>1696.69</v>
      </c>
      <c r="R12618">
        <v>1712.7</v>
      </c>
      <c r="S12618">
        <v>1738.16</v>
      </c>
      <c r="T12618">
        <v>1769.94</v>
      </c>
      <c r="U12618">
        <v>1761.35</v>
      </c>
      <c r="V12618">
        <v>1793.86</v>
      </c>
      <c r="W12618">
        <v>1668.56</v>
      </c>
      <c r="X12618">
        <v>1653.33</v>
      </c>
      <c r="Y12618">
        <v>1642.32</v>
      </c>
      <c r="Z12618">
        <v>1632.24</v>
      </c>
      <c r="AA12618">
        <v>1639.67</v>
      </c>
      <c r="AB12618">
        <v>1658.21</v>
      </c>
      <c r="AC12618">
        <v>1651.22</v>
      </c>
      <c r="AD12618">
        <v>1663.27</v>
      </c>
      <c r="AE12618">
        <v>1696.37</v>
      </c>
      <c r="AF12618">
        <v>1732.59</v>
      </c>
      <c r="AG12618">
        <v>1756.62</v>
      </c>
    </row>
    <row r="12619" spans="1:33" x14ac:dyDescent="0.25">
      <c r="A12619" t="s">
        <v>5777</v>
      </c>
      <c r="B12619" t="s">
        <v>1</v>
      </c>
      <c r="C12619">
        <v>475.96600000000001</v>
      </c>
      <c r="D12619">
        <v>925.03599999999994</v>
      </c>
      <c r="E12619">
        <v>775.06799999999998</v>
      </c>
      <c r="F12619">
        <v>525.69899999999996</v>
      </c>
      <c r="G12619">
        <v>383.46100000000001</v>
      </c>
      <c r="H12619">
        <v>330.524</v>
      </c>
      <c r="I12619">
        <v>301.80099999999999</v>
      </c>
      <c r="J12619">
        <v>312.697</v>
      </c>
      <c r="K12619">
        <v>316.416</v>
      </c>
      <c r="L12619">
        <v>325.56200000000001</v>
      </c>
      <c r="M12619">
        <v>322.06200000000001</v>
      </c>
      <c r="N12619">
        <v>322.77600000000001</v>
      </c>
      <c r="O12619">
        <v>323.54300000000001</v>
      </c>
      <c r="P12619">
        <v>333.09699999999998</v>
      </c>
      <c r="Q12619">
        <v>339.33800000000002</v>
      </c>
      <c r="R12619">
        <v>342.541</v>
      </c>
      <c r="S12619">
        <v>347.63200000000001</v>
      </c>
      <c r="T12619">
        <v>353.988</v>
      </c>
      <c r="U12619">
        <v>352.27</v>
      </c>
      <c r="V12619">
        <v>358.77300000000002</v>
      </c>
      <c r="W12619">
        <v>333.71300000000002</v>
      </c>
      <c r="X12619">
        <v>330.666</v>
      </c>
      <c r="Y12619">
        <v>328.464</v>
      </c>
      <c r="Z12619">
        <v>326.44900000000001</v>
      </c>
      <c r="AA12619">
        <v>327.93299999999999</v>
      </c>
      <c r="AB12619">
        <v>331.642</v>
      </c>
      <c r="AC12619">
        <v>330.24400000000003</v>
      </c>
      <c r="AD12619">
        <v>332.654</v>
      </c>
      <c r="AE12619">
        <v>339.27300000000002</v>
      </c>
      <c r="AF12619">
        <v>346.51799999999997</v>
      </c>
      <c r="AG12619">
        <v>351.32400000000001</v>
      </c>
    </row>
    <row r="12620" spans="1:33" x14ac:dyDescent="0.25">
      <c r="A12620" t="s">
        <v>5778</v>
      </c>
      <c r="B12620" t="s">
        <v>1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  <c r="AG12620">
        <v>0</v>
      </c>
    </row>
    <row r="12621" spans="1:33" x14ac:dyDescent="0.25">
      <c r="A12621" t="s">
        <v>5779</v>
      </c>
      <c r="B12621" t="s">
        <v>1</v>
      </c>
      <c r="C12621" s="1">
        <v>677659000</v>
      </c>
      <c r="D12621" s="1">
        <v>1317020000</v>
      </c>
      <c r="E12621" s="1">
        <v>1103510000</v>
      </c>
      <c r="F12621" s="1">
        <v>748465000</v>
      </c>
      <c r="G12621" s="1">
        <v>545954000</v>
      </c>
      <c r="H12621" s="1">
        <v>470584000</v>
      </c>
      <c r="I12621" s="1">
        <v>429690000</v>
      </c>
      <c r="J12621" s="1">
        <v>445203000</v>
      </c>
      <c r="K12621" s="1">
        <v>450499000</v>
      </c>
      <c r="L12621" s="1">
        <v>463520000</v>
      </c>
      <c r="M12621" s="1">
        <v>458537000</v>
      </c>
      <c r="N12621" s="1">
        <v>459553000</v>
      </c>
      <c r="O12621" s="1">
        <v>460646000</v>
      </c>
      <c r="P12621" s="1">
        <v>474248000</v>
      </c>
      <c r="Q12621" s="1">
        <v>483134000</v>
      </c>
      <c r="R12621" s="1">
        <v>487694000</v>
      </c>
      <c r="S12621" s="1">
        <v>494942000</v>
      </c>
      <c r="T12621" s="1">
        <v>503991000</v>
      </c>
      <c r="U12621" s="1">
        <v>501546000</v>
      </c>
      <c r="V12621" s="1">
        <v>510804000</v>
      </c>
      <c r="W12621" s="1">
        <v>475125000</v>
      </c>
      <c r="X12621" s="1">
        <v>470787000</v>
      </c>
      <c r="Y12621" s="1">
        <v>467652000</v>
      </c>
      <c r="Z12621" s="1">
        <v>464782000</v>
      </c>
      <c r="AA12621" s="1">
        <v>466896000</v>
      </c>
      <c r="AB12621" s="1">
        <v>472177000</v>
      </c>
      <c r="AC12621" s="1">
        <v>470186000</v>
      </c>
      <c r="AD12621" s="1">
        <v>473617000</v>
      </c>
      <c r="AE12621" s="1">
        <v>483042000</v>
      </c>
      <c r="AF12621" s="1">
        <v>493357000</v>
      </c>
      <c r="AG12621" s="1">
        <v>500199000</v>
      </c>
    </row>
    <row r="12622" spans="1:33" x14ac:dyDescent="0.25">
      <c r="A12622" t="s">
        <v>5780</v>
      </c>
      <c r="B12622" t="s">
        <v>1</v>
      </c>
      <c r="C12622">
        <v>7635.38</v>
      </c>
      <c r="D12622">
        <v>14839.3</v>
      </c>
      <c r="E12622">
        <v>12433.5</v>
      </c>
      <c r="F12622">
        <v>8433.17</v>
      </c>
      <c r="G12622">
        <v>6151.42</v>
      </c>
      <c r="H12622">
        <v>5302.21</v>
      </c>
      <c r="I12622">
        <v>4841.43</v>
      </c>
      <c r="J12622">
        <v>5016.2299999999996</v>
      </c>
      <c r="K12622">
        <v>5075.8999999999996</v>
      </c>
      <c r="L12622">
        <v>5222.62</v>
      </c>
      <c r="M12622">
        <v>5166.47</v>
      </c>
      <c r="N12622">
        <v>5177.92</v>
      </c>
      <c r="O12622">
        <v>5190.2299999999996</v>
      </c>
      <c r="P12622">
        <v>5343.49</v>
      </c>
      <c r="Q12622">
        <v>5443.61</v>
      </c>
      <c r="R12622">
        <v>5494.98</v>
      </c>
      <c r="S12622">
        <v>5576.65</v>
      </c>
      <c r="T12622">
        <v>5678.61</v>
      </c>
      <c r="U12622">
        <v>5651.06</v>
      </c>
      <c r="V12622">
        <v>5755.38</v>
      </c>
      <c r="W12622">
        <v>5353.37</v>
      </c>
      <c r="X12622">
        <v>5304.49</v>
      </c>
      <c r="Y12622">
        <v>5269.16</v>
      </c>
      <c r="Z12622">
        <v>5236.84</v>
      </c>
      <c r="AA12622">
        <v>5260.65</v>
      </c>
      <c r="AB12622">
        <v>5320.15</v>
      </c>
      <c r="AC12622">
        <v>5297.72</v>
      </c>
      <c r="AD12622">
        <v>5336.38</v>
      </c>
      <c r="AE12622">
        <v>5442.57</v>
      </c>
      <c r="AF12622">
        <v>5558.79</v>
      </c>
      <c r="AG12622">
        <v>5635.88</v>
      </c>
    </row>
    <row r="12623" spans="1:33" x14ac:dyDescent="0.25">
      <c r="A12623" t="s">
        <v>5781</v>
      </c>
      <c r="B12623" t="s">
        <v>1</v>
      </c>
      <c r="C12623">
        <v>303871</v>
      </c>
      <c r="D12623">
        <v>590571</v>
      </c>
      <c r="E12623">
        <v>494826</v>
      </c>
      <c r="F12623">
        <v>335622</v>
      </c>
      <c r="G12623">
        <v>244813</v>
      </c>
      <c r="H12623">
        <v>211016</v>
      </c>
      <c r="I12623">
        <v>192678</v>
      </c>
      <c r="J12623">
        <v>199635</v>
      </c>
      <c r="K12623">
        <v>202010</v>
      </c>
      <c r="L12623">
        <v>207849</v>
      </c>
      <c r="M12623">
        <v>205614</v>
      </c>
      <c r="N12623">
        <v>206070</v>
      </c>
      <c r="O12623">
        <v>206560</v>
      </c>
      <c r="P12623">
        <v>212659</v>
      </c>
      <c r="Q12623">
        <v>216644</v>
      </c>
      <c r="R12623">
        <v>218688</v>
      </c>
      <c r="S12623">
        <v>221938</v>
      </c>
      <c r="T12623">
        <v>225996</v>
      </c>
      <c r="U12623">
        <v>224900</v>
      </c>
      <c r="V12623">
        <v>229051</v>
      </c>
      <c r="W12623">
        <v>213052</v>
      </c>
      <c r="X12623">
        <v>211107</v>
      </c>
      <c r="Y12623">
        <v>209701</v>
      </c>
      <c r="Z12623">
        <v>208415</v>
      </c>
      <c r="AA12623">
        <v>209362</v>
      </c>
      <c r="AB12623">
        <v>211730</v>
      </c>
      <c r="AC12623">
        <v>210838</v>
      </c>
      <c r="AD12623">
        <v>212376</v>
      </c>
      <c r="AE12623">
        <v>216602</v>
      </c>
      <c r="AF12623">
        <v>221227</v>
      </c>
      <c r="AG12623">
        <v>224296</v>
      </c>
    </row>
    <row r="12624" spans="1:33" x14ac:dyDescent="0.25">
      <c r="A12624" t="s">
        <v>5782</v>
      </c>
      <c r="B12624" t="s">
        <v>1</v>
      </c>
      <c r="C12624" s="1">
        <v>1156540</v>
      </c>
      <c r="D12624" s="1">
        <v>2247720</v>
      </c>
      <c r="E12624" s="1">
        <v>1883310</v>
      </c>
      <c r="F12624" s="1">
        <v>1277380</v>
      </c>
      <c r="G12624">
        <v>931760</v>
      </c>
      <c r="H12624">
        <v>803129</v>
      </c>
      <c r="I12624">
        <v>733336</v>
      </c>
      <c r="J12624">
        <v>759812</v>
      </c>
      <c r="K12624">
        <v>768850</v>
      </c>
      <c r="L12624">
        <v>791073</v>
      </c>
      <c r="M12624">
        <v>782569</v>
      </c>
      <c r="N12624">
        <v>784303</v>
      </c>
      <c r="O12624">
        <v>786168</v>
      </c>
      <c r="P12624">
        <v>809382</v>
      </c>
      <c r="Q12624">
        <v>824548</v>
      </c>
      <c r="R12624">
        <v>832329</v>
      </c>
      <c r="S12624">
        <v>844699</v>
      </c>
      <c r="T12624">
        <v>860144</v>
      </c>
      <c r="U12624">
        <v>855970</v>
      </c>
      <c r="V12624">
        <v>871771</v>
      </c>
      <c r="W12624">
        <v>810878</v>
      </c>
      <c r="X12624">
        <v>803475</v>
      </c>
      <c r="Y12624">
        <v>798124</v>
      </c>
      <c r="Z12624">
        <v>793227</v>
      </c>
      <c r="AA12624">
        <v>796835</v>
      </c>
      <c r="AB12624">
        <v>805847</v>
      </c>
      <c r="AC12624">
        <v>802450</v>
      </c>
      <c r="AD12624">
        <v>808306</v>
      </c>
      <c r="AE12624">
        <v>824390</v>
      </c>
      <c r="AF12624">
        <v>841994</v>
      </c>
      <c r="AG12624">
        <v>853671</v>
      </c>
    </row>
    <row r="12625" spans="1:33" x14ac:dyDescent="0.25">
      <c r="A12625" t="s">
        <v>5783</v>
      </c>
      <c r="B12625" t="s">
        <v>1</v>
      </c>
      <c r="C12625">
        <v>298202</v>
      </c>
      <c r="D12625">
        <v>579552</v>
      </c>
      <c r="E12625">
        <v>485594</v>
      </c>
      <c r="F12625">
        <v>329360</v>
      </c>
      <c r="G12625">
        <v>240245</v>
      </c>
      <c r="H12625">
        <v>207079</v>
      </c>
      <c r="I12625">
        <v>189083</v>
      </c>
      <c r="J12625">
        <v>195910</v>
      </c>
      <c r="K12625">
        <v>198240</v>
      </c>
      <c r="L12625">
        <v>203971</v>
      </c>
      <c r="M12625">
        <v>201778</v>
      </c>
      <c r="N12625">
        <v>202225</v>
      </c>
      <c r="O12625">
        <v>202706</v>
      </c>
      <c r="P12625">
        <v>208691</v>
      </c>
      <c r="Q12625">
        <v>212602</v>
      </c>
      <c r="R12625">
        <v>214608</v>
      </c>
      <c r="S12625">
        <v>217797</v>
      </c>
      <c r="T12625">
        <v>221780</v>
      </c>
      <c r="U12625">
        <v>220704</v>
      </c>
      <c r="V12625">
        <v>224778</v>
      </c>
      <c r="W12625">
        <v>209077</v>
      </c>
      <c r="X12625">
        <v>207168</v>
      </c>
      <c r="Y12625">
        <v>205789</v>
      </c>
      <c r="Z12625">
        <v>204526</v>
      </c>
      <c r="AA12625">
        <v>205456</v>
      </c>
      <c r="AB12625">
        <v>207780</v>
      </c>
      <c r="AC12625">
        <v>206904</v>
      </c>
      <c r="AD12625">
        <v>208414</v>
      </c>
      <c r="AE12625">
        <v>212561</v>
      </c>
      <c r="AF12625">
        <v>217100</v>
      </c>
      <c r="AG12625">
        <v>220111</v>
      </c>
    </row>
    <row r="12626" spans="1:33" x14ac:dyDescent="0.25">
      <c r="A12626" t="s">
        <v>5784</v>
      </c>
      <c r="B12626" t="s">
        <v>1</v>
      </c>
      <c r="C12626">
        <v>136450</v>
      </c>
      <c r="D12626">
        <v>265189</v>
      </c>
      <c r="E12626">
        <v>222196</v>
      </c>
      <c r="F12626">
        <v>150707</v>
      </c>
      <c r="G12626">
        <v>109930</v>
      </c>
      <c r="H12626">
        <v>94754.2</v>
      </c>
      <c r="I12626">
        <v>86519.9</v>
      </c>
      <c r="J12626">
        <v>89643.6</v>
      </c>
      <c r="K12626">
        <v>90710</v>
      </c>
      <c r="L12626">
        <v>93331.9</v>
      </c>
      <c r="M12626">
        <v>92328.6</v>
      </c>
      <c r="N12626">
        <v>92533.1</v>
      </c>
      <c r="O12626">
        <v>92753.1</v>
      </c>
      <c r="P12626">
        <v>95492</v>
      </c>
      <c r="Q12626">
        <v>97281.3</v>
      </c>
      <c r="R12626">
        <v>98199.3</v>
      </c>
      <c r="S12626">
        <v>99658.8</v>
      </c>
      <c r="T12626">
        <v>101481</v>
      </c>
      <c r="U12626">
        <v>100988</v>
      </c>
      <c r="V12626">
        <v>102853</v>
      </c>
      <c r="W12626">
        <v>95668.5</v>
      </c>
      <c r="X12626">
        <v>94795</v>
      </c>
      <c r="Y12626">
        <v>94163.8</v>
      </c>
      <c r="Z12626">
        <v>93586</v>
      </c>
      <c r="AA12626">
        <v>94011.6</v>
      </c>
      <c r="AB12626">
        <v>95075</v>
      </c>
      <c r="AC12626">
        <v>94674.1</v>
      </c>
      <c r="AD12626">
        <v>95365</v>
      </c>
      <c r="AE12626">
        <v>97262.6</v>
      </c>
      <c r="AF12626">
        <v>99339.5</v>
      </c>
      <c r="AG12626">
        <v>100717</v>
      </c>
    </row>
    <row r="12627" spans="1:33" x14ac:dyDescent="0.25">
      <c r="A12627" t="s">
        <v>5785</v>
      </c>
      <c r="B12627" t="s">
        <v>1</v>
      </c>
      <c r="C12627" s="1">
        <v>5765130</v>
      </c>
      <c r="D12627" s="1">
        <v>11204500</v>
      </c>
      <c r="E12627" s="1">
        <v>9387990</v>
      </c>
      <c r="F12627" s="1">
        <v>6367510</v>
      </c>
      <c r="G12627" s="1">
        <v>4644660</v>
      </c>
      <c r="H12627" s="1">
        <v>4003460</v>
      </c>
      <c r="I12627" s="1">
        <v>3655550</v>
      </c>
      <c r="J12627" s="1">
        <v>3787530</v>
      </c>
      <c r="K12627" s="1">
        <v>3832580</v>
      </c>
      <c r="L12627" s="1">
        <v>3943360</v>
      </c>
      <c r="M12627" s="1">
        <v>3900970</v>
      </c>
      <c r="N12627" s="1">
        <v>3909610</v>
      </c>
      <c r="O12627" s="1">
        <v>3918910</v>
      </c>
      <c r="P12627" s="1">
        <v>4034630</v>
      </c>
      <c r="Q12627" s="1">
        <v>4110230</v>
      </c>
      <c r="R12627" s="1">
        <v>4149020</v>
      </c>
      <c r="S12627" s="1">
        <v>4210680</v>
      </c>
      <c r="T12627" s="1">
        <v>4287670</v>
      </c>
      <c r="U12627" s="1">
        <v>4266860</v>
      </c>
      <c r="V12627" s="1">
        <v>4345630</v>
      </c>
      <c r="W12627" s="1">
        <v>4042090</v>
      </c>
      <c r="X12627" s="1">
        <v>4005180</v>
      </c>
      <c r="Y12627" s="1">
        <v>3978510</v>
      </c>
      <c r="Z12627" s="1">
        <v>3954100</v>
      </c>
      <c r="AA12627" s="1">
        <v>3972080</v>
      </c>
      <c r="AB12627" s="1">
        <v>4017010</v>
      </c>
      <c r="AC12627" s="1">
        <v>4000070</v>
      </c>
      <c r="AD12627" s="1">
        <v>4029260</v>
      </c>
      <c r="AE12627" s="1">
        <v>4109440</v>
      </c>
      <c r="AF12627" s="1">
        <v>4197190</v>
      </c>
      <c r="AG12627" s="1">
        <v>4255400</v>
      </c>
    </row>
    <row r="12628" spans="1:33" x14ac:dyDescent="0.25">
      <c r="A12628" t="s">
        <v>5786</v>
      </c>
      <c r="B12628" t="s">
        <v>1</v>
      </c>
      <c r="C12628">
        <v>8650.91</v>
      </c>
      <c r="D12628">
        <v>16813</v>
      </c>
      <c r="E12628">
        <v>14087.2</v>
      </c>
      <c r="F12628">
        <v>9554.81</v>
      </c>
      <c r="G12628">
        <v>6969.58</v>
      </c>
      <c r="H12628">
        <v>6007.42</v>
      </c>
      <c r="I12628">
        <v>5485.36</v>
      </c>
      <c r="J12628">
        <v>5683.4</v>
      </c>
      <c r="K12628">
        <v>5751.01</v>
      </c>
      <c r="L12628">
        <v>5917.24</v>
      </c>
      <c r="M12628">
        <v>5853.63</v>
      </c>
      <c r="N12628">
        <v>5866.6</v>
      </c>
      <c r="O12628">
        <v>5880.55</v>
      </c>
      <c r="P12628">
        <v>6054.19</v>
      </c>
      <c r="Q12628">
        <v>6167.63</v>
      </c>
      <c r="R12628">
        <v>6225.84</v>
      </c>
      <c r="S12628">
        <v>6318.37</v>
      </c>
      <c r="T12628">
        <v>6433.89</v>
      </c>
      <c r="U12628">
        <v>6402.67</v>
      </c>
      <c r="V12628">
        <v>6520.86</v>
      </c>
      <c r="W12628">
        <v>6065.38</v>
      </c>
      <c r="X12628">
        <v>6010</v>
      </c>
      <c r="Y12628">
        <v>5969.98</v>
      </c>
      <c r="Z12628">
        <v>5933.35</v>
      </c>
      <c r="AA12628">
        <v>5960.34</v>
      </c>
      <c r="AB12628">
        <v>6027.75</v>
      </c>
      <c r="AC12628">
        <v>6002.34</v>
      </c>
      <c r="AD12628">
        <v>6046.14</v>
      </c>
      <c r="AE12628">
        <v>6166.45</v>
      </c>
      <c r="AF12628">
        <v>6298.13</v>
      </c>
      <c r="AG12628">
        <v>6385.48</v>
      </c>
    </row>
    <row r="12629" spans="1:33" x14ac:dyDescent="0.25">
      <c r="A12629" t="s">
        <v>5787</v>
      </c>
      <c r="B12629" t="s">
        <v>1</v>
      </c>
      <c r="C12629">
        <v>6003.79</v>
      </c>
      <c r="D12629">
        <v>11668.3</v>
      </c>
      <c r="E12629">
        <v>9776.6200000000008</v>
      </c>
      <c r="F12629">
        <v>6631.1</v>
      </c>
      <c r="G12629">
        <v>4836.93</v>
      </c>
      <c r="H12629">
        <v>4169.1899999999996</v>
      </c>
      <c r="I12629">
        <v>3806.88</v>
      </c>
      <c r="J12629">
        <v>3944.32</v>
      </c>
      <c r="K12629">
        <v>3991.24</v>
      </c>
      <c r="L12629">
        <v>4106.6000000000004</v>
      </c>
      <c r="M12629">
        <v>4062.46</v>
      </c>
      <c r="N12629">
        <v>4071.46</v>
      </c>
      <c r="O12629">
        <v>4081.14</v>
      </c>
      <c r="P12629">
        <v>4201.6499999999996</v>
      </c>
      <c r="Q12629">
        <v>4280.38</v>
      </c>
      <c r="R12629">
        <v>4320.7700000000004</v>
      </c>
      <c r="S12629">
        <v>4384.99</v>
      </c>
      <c r="T12629">
        <v>4465.16</v>
      </c>
      <c r="U12629">
        <v>4443.49</v>
      </c>
      <c r="V12629">
        <v>4525.5200000000004</v>
      </c>
      <c r="W12629">
        <v>4209.42</v>
      </c>
      <c r="X12629">
        <v>4170.9799999999996</v>
      </c>
      <c r="Y12629">
        <v>4143.21</v>
      </c>
      <c r="Z12629">
        <v>4117.79</v>
      </c>
      <c r="AA12629">
        <v>4136.51</v>
      </c>
      <c r="AB12629">
        <v>4183.3</v>
      </c>
      <c r="AC12629">
        <v>4165.66</v>
      </c>
      <c r="AD12629">
        <v>4196.0600000000004</v>
      </c>
      <c r="AE12629">
        <v>4279.5600000000004</v>
      </c>
      <c r="AF12629">
        <v>4370.9399999999996</v>
      </c>
      <c r="AG12629">
        <v>4431.5600000000004</v>
      </c>
    </row>
    <row r="12630" spans="1:33" x14ac:dyDescent="0.25">
      <c r="A12630" t="s">
        <v>5788</v>
      </c>
      <c r="B12630" t="s">
        <v>1</v>
      </c>
      <c r="C12630">
        <v>27070.3</v>
      </c>
      <c r="D12630">
        <v>52610.8</v>
      </c>
      <c r="E12630">
        <v>44081.5</v>
      </c>
      <c r="F12630">
        <v>29898.7</v>
      </c>
      <c r="G12630">
        <v>21809.1</v>
      </c>
      <c r="H12630">
        <v>18798.3</v>
      </c>
      <c r="I12630">
        <v>17164.7</v>
      </c>
      <c r="J12630">
        <v>17784.400000000001</v>
      </c>
      <c r="K12630">
        <v>17996</v>
      </c>
      <c r="L12630">
        <v>18516.099999999999</v>
      </c>
      <c r="M12630">
        <v>18317.099999999999</v>
      </c>
      <c r="N12630">
        <v>18357.7</v>
      </c>
      <c r="O12630">
        <v>18401.3</v>
      </c>
      <c r="P12630">
        <v>18944.7</v>
      </c>
      <c r="Q12630">
        <v>19299.599999999999</v>
      </c>
      <c r="R12630">
        <v>19481.8</v>
      </c>
      <c r="S12630">
        <v>19771.3</v>
      </c>
      <c r="T12630">
        <v>20132.8</v>
      </c>
      <c r="U12630">
        <v>20035.099999999999</v>
      </c>
      <c r="V12630">
        <v>20405</v>
      </c>
      <c r="W12630">
        <v>18979.7</v>
      </c>
      <c r="X12630">
        <v>18806.400000000001</v>
      </c>
      <c r="Y12630">
        <v>18681.2</v>
      </c>
      <c r="Z12630">
        <v>18566.5</v>
      </c>
      <c r="AA12630">
        <v>18651</v>
      </c>
      <c r="AB12630">
        <v>18861.900000000001</v>
      </c>
      <c r="AC12630">
        <v>18782.400000000001</v>
      </c>
      <c r="AD12630">
        <v>18919.5</v>
      </c>
      <c r="AE12630">
        <v>19295.900000000001</v>
      </c>
      <c r="AF12630">
        <v>19708</v>
      </c>
      <c r="AG12630">
        <v>19981.3</v>
      </c>
    </row>
    <row r="12631" spans="1:33" x14ac:dyDescent="0.25">
      <c r="A12631" t="s">
        <v>5789</v>
      </c>
      <c r="B12631" t="s">
        <v>1</v>
      </c>
      <c r="C12631">
        <v>5414.05</v>
      </c>
      <c r="D12631">
        <v>10522.2</v>
      </c>
      <c r="E12631">
        <v>8816.2900000000009</v>
      </c>
      <c r="F12631">
        <v>5979.75</v>
      </c>
      <c r="G12631">
        <v>4361.82</v>
      </c>
      <c r="H12631">
        <v>3759.66</v>
      </c>
      <c r="I12631">
        <v>3432.94</v>
      </c>
      <c r="J12631">
        <v>3556.88</v>
      </c>
      <c r="K12631">
        <v>3599.19</v>
      </c>
      <c r="L12631">
        <v>3703.23</v>
      </c>
      <c r="M12631">
        <v>3663.41</v>
      </c>
      <c r="N12631">
        <v>3671.53</v>
      </c>
      <c r="O12631">
        <v>3680.26</v>
      </c>
      <c r="P12631">
        <v>3788.93</v>
      </c>
      <c r="Q12631">
        <v>3859.93</v>
      </c>
      <c r="R12631">
        <v>3896.35</v>
      </c>
      <c r="S12631">
        <v>3954.26</v>
      </c>
      <c r="T12631">
        <v>4026.56</v>
      </c>
      <c r="U12631">
        <v>4007.02</v>
      </c>
      <c r="V12631">
        <v>4080.99</v>
      </c>
      <c r="W12631">
        <v>3795.94</v>
      </c>
      <c r="X12631">
        <v>3761.28</v>
      </c>
      <c r="Y12631">
        <v>3736.23</v>
      </c>
      <c r="Z12631">
        <v>3713.31</v>
      </c>
      <c r="AA12631">
        <v>3730.2</v>
      </c>
      <c r="AB12631">
        <v>3772.39</v>
      </c>
      <c r="AC12631">
        <v>3756.48</v>
      </c>
      <c r="AD12631">
        <v>3783.89</v>
      </c>
      <c r="AE12631">
        <v>3859.19</v>
      </c>
      <c r="AF12631">
        <v>3941.6</v>
      </c>
      <c r="AG12631">
        <v>3996.26</v>
      </c>
    </row>
    <row r="12632" spans="1:33" x14ac:dyDescent="0.25">
      <c r="A12632" t="s">
        <v>5790</v>
      </c>
      <c r="B12632" t="s">
        <v>1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5791</v>
      </c>
      <c r="B12633" t="s">
        <v>1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5792</v>
      </c>
      <c r="B12634" t="s">
        <v>1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5793</v>
      </c>
      <c r="B12635" t="s">
        <v>1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5794</v>
      </c>
      <c r="B12636" t="s">
        <v>1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5795</v>
      </c>
      <c r="B12637" t="s">
        <v>1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5796</v>
      </c>
      <c r="B12638" t="s">
        <v>1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5797</v>
      </c>
      <c r="B12639" t="s">
        <v>1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5798</v>
      </c>
      <c r="B12640" t="s">
        <v>1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5799</v>
      </c>
      <c r="B12641" t="s">
        <v>1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5800</v>
      </c>
      <c r="B12642" t="s">
        <v>1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5801</v>
      </c>
      <c r="B12643" t="s">
        <v>1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5802</v>
      </c>
      <c r="B12644" t="s">
        <v>1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5803</v>
      </c>
      <c r="B12645" t="s">
        <v>1</v>
      </c>
      <c r="C12645">
        <v>0</v>
      </c>
      <c r="D12645" s="1">
        <v>13481600000</v>
      </c>
      <c r="E12645" s="1">
        <v>16828900000</v>
      </c>
      <c r="F12645" s="1">
        <v>16423100000</v>
      </c>
      <c r="G12645" s="1">
        <v>15938000000</v>
      </c>
      <c r="H12645" s="1">
        <v>16465700000</v>
      </c>
      <c r="I12645" s="1">
        <v>18205500000</v>
      </c>
      <c r="J12645" s="1">
        <v>18857000000</v>
      </c>
      <c r="K12645" s="1">
        <v>18790000000</v>
      </c>
      <c r="L12645" s="1">
        <v>19245900000</v>
      </c>
      <c r="M12645" s="1">
        <v>19836100000</v>
      </c>
      <c r="N12645" s="1">
        <v>20325600000</v>
      </c>
      <c r="O12645" s="1">
        <v>20677700000</v>
      </c>
      <c r="P12645" s="1">
        <v>20767800000</v>
      </c>
      <c r="Q12645" s="1">
        <v>20805200000</v>
      </c>
      <c r="R12645" s="1">
        <v>20763900000</v>
      </c>
      <c r="S12645" s="1">
        <v>20740300000</v>
      </c>
      <c r="T12645" s="1">
        <v>20750700000</v>
      </c>
      <c r="U12645" s="1">
        <v>20731800000</v>
      </c>
      <c r="V12645" s="1">
        <v>20722700000</v>
      </c>
      <c r="W12645" s="1">
        <v>20719300000</v>
      </c>
      <c r="X12645" s="1">
        <v>20808100000</v>
      </c>
      <c r="Y12645" s="1">
        <v>20785100000</v>
      </c>
      <c r="Z12645" s="1">
        <v>20845400000</v>
      </c>
      <c r="AA12645" s="1">
        <v>20903900000</v>
      </c>
      <c r="AB12645" s="1">
        <v>20937800000</v>
      </c>
      <c r="AC12645" s="1">
        <v>21005500000</v>
      </c>
      <c r="AD12645" s="1">
        <v>21087700000</v>
      </c>
      <c r="AE12645" s="1">
        <v>21130000000</v>
      </c>
      <c r="AF12645" s="1">
        <v>21182600000</v>
      </c>
      <c r="AG12645" s="1">
        <v>21219300000</v>
      </c>
    </row>
    <row r="12646" spans="1:33" x14ac:dyDescent="0.25">
      <c r="A12646" t="s">
        <v>5804</v>
      </c>
      <c r="B12646" t="s">
        <v>1</v>
      </c>
      <c r="C12646">
        <v>0</v>
      </c>
      <c r="D12646">
        <v>151901</v>
      </c>
      <c r="E12646">
        <v>189617</v>
      </c>
      <c r="F12646">
        <v>185044</v>
      </c>
      <c r="G12646">
        <v>179578</v>
      </c>
      <c r="H12646">
        <v>185523</v>
      </c>
      <c r="I12646">
        <v>205126</v>
      </c>
      <c r="J12646">
        <v>212467</v>
      </c>
      <c r="K12646">
        <v>211712</v>
      </c>
      <c r="L12646">
        <v>216849</v>
      </c>
      <c r="M12646">
        <v>223499</v>
      </c>
      <c r="N12646">
        <v>229014</v>
      </c>
      <c r="O12646">
        <v>232981</v>
      </c>
      <c r="P12646">
        <v>233997</v>
      </c>
      <c r="Q12646">
        <v>234419</v>
      </c>
      <c r="R12646">
        <v>233953</v>
      </c>
      <c r="S12646">
        <v>233687</v>
      </c>
      <c r="T12646">
        <v>233804</v>
      </c>
      <c r="U12646">
        <v>233591</v>
      </c>
      <c r="V12646">
        <v>233488</v>
      </c>
      <c r="W12646">
        <v>233450</v>
      </c>
      <c r="X12646">
        <v>234451</v>
      </c>
      <c r="Y12646">
        <v>234191</v>
      </c>
      <c r="Z12646">
        <v>234872</v>
      </c>
      <c r="AA12646">
        <v>235530</v>
      </c>
      <c r="AB12646">
        <v>235912</v>
      </c>
      <c r="AC12646">
        <v>236675</v>
      </c>
      <c r="AD12646">
        <v>237601</v>
      </c>
      <c r="AE12646">
        <v>238078</v>
      </c>
      <c r="AF12646">
        <v>238670</v>
      </c>
      <c r="AG12646">
        <v>239084</v>
      </c>
    </row>
    <row r="12647" spans="1:33" x14ac:dyDescent="0.25">
      <c r="A12647" t="s">
        <v>5805</v>
      </c>
      <c r="B12647" t="s">
        <v>1</v>
      </c>
      <c r="C12647">
        <v>0</v>
      </c>
      <c r="D12647" s="1">
        <v>6045300</v>
      </c>
      <c r="E12647" s="1">
        <v>7546320</v>
      </c>
      <c r="F12647" s="1">
        <v>7364340</v>
      </c>
      <c r="G12647" s="1">
        <v>7146790</v>
      </c>
      <c r="H12647" s="1">
        <v>7383410</v>
      </c>
      <c r="I12647" s="1">
        <v>8163570</v>
      </c>
      <c r="J12647" s="1">
        <v>8455710</v>
      </c>
      <c r="K12647" s="1">
        <v>8425670</v>
      </c>
      <c r="L12647" s="1">
        <v>8630120</v>
      </c>
      <c r="M12647" s="1">
        <v>8894760</v>
      </c>
      <c r="N12647" s="1">
        <v>9114240</v>
      </c>
      <c r="O12647" s="1">
        <v>9272140</v>
      </c>
      <c r="P12647" s="1">
        <v>9312550</v>
      </c>
      <c r="Q12647" s="1">
        <v>9329340</v>
      </c>
      <c r="R12647" s="1">
        <v>9310820</v>
      </c>
      <c r="S12647" s="1">
        <v>9300210</v>
      </c>
      <c r="T12647" s="1">
        <v>9304880</v>
      </c>
      <c r="U12647" s="1">
        <v>9296420</v>
      </c>
      <c r="V12647" s="1">
        <v>9292320</v>
      </c>
      <c r="W12647" s="1">
        <v>9290810</v>
      </c>
      <c r="X12647" s="1">
        <v>9330610</v>
      </c>
      <c r="Y12647" s="1">
        <v>9320300</v>
      </c>
      <c r="Z12647" s="1">
        <v>9347370</v>
      </c>
      <c r="AA12647" s="1">
        <v>9373570</v>
      </c>
      <c r="AB12647" s="1">
        <v>9388780</v>
      </c>
      <c r="AC12647" s="1">
        <v>9419140</v>
      </c>
      <c r="AD12647" s="1">
        <v>9456010</v>
      </c>
      <c r="AE12647" s="1">
        <v>9474990</v>
      </c>
      <c r="AF12647" s="1">
        <v>9498540</v>
      </c>
      <c r="AG12647" s="1">
        <v>9515020</v>
      </c>
    </row>
    <row r="12648" spans="1:33" x14ac:dyDescent="0.25">
      <c r="A12648" t="s">
        <v>5806</v>
      </c>
      <c r="B12648" t="s">
        <v>1</v>
      </c>
      <c r="C12648">
        <v>0</v>
      </c>
      <c r="D12648" s="1">
        <v>23008500</v>
      </c>
      <c r="E12648" s="1">
        <v>28721400</v>
      </c>
      <c r="F12648" s="1">
        <v>28028700</v>
      </c>
      <c r="G12648" s="1">
        <v>27200700</v>
      </c>
      <c r="H12648" s="1">
        <v>28101300</v>
      </c>
      <c r="I12648" s="1">
        <v>31070600</v>
      </c>
      <c r="J12648" s="1">
        <v>32182500</v>
      </c>
      <c r="K12648" s="1">
        <v>32068200</v>
      </c>
      <c r="L12648" s="1">
        <v>32846300</v>
      </c>
      <c r="M12648" s="1">
        <v>33853500</v>
      </c>
      <c r="N12648" s="1">
        <v>34688900</v>
      </c>
      <c r="O12648" s="1">
        <v>35289900</v>
      </c>
      <c r="P12648" s="1">
        <v>35443600</v>
      </c>
      <c r="Q12648" s="1">
        <v>35507600</v>
      </c>
      <c r="R12648" s="1">
        <v>35437000</v>
      </c>
      <c r="S12648" s="1">
        <v>35396700</v>
      </c>
      <c r="T12648" s="1">
        <v>35414500</v>
      </c>
      <c r="U12648" s="1">
        <v>35382200</v>
      </c>
      <c r="V12648" s="1">
        <v>35366600</v>
      </c>
      <c r="W12648" s="1">
        <v>35360900</v>
      </c>
      <c r="X12648" s="1">
        <v>35512400</v>
      </c>
      <c r="Y12648" s="1">
        <v>35473100</v>
      </c>
      <c r="Z12648" s="1">
        <v>35576200</v>
      </c>
      <c r="AA12648" s="1">
        <v>35675900</v>
      </c>
      <c r="AB12648" s="1">
        <v>35733800</v>
      </c>
      <c r="AC12648" s="1">
        <v>35849300</v>
      </c>
      <c r="AD12648" s="1">
        <v>35989700</v>
      </c>
      <c r="AE12648" s="1">
        <v>36061900</v>
      </c>
      <c r="AF12648" s="1">
        <v>36151500</v>
      </c>
      <c r="AG12648" s="1">
        <v>36214200</v>
      </c>
    </row>
    <row r="12649" spans="1:33" x14ac:dyDescent="0.25">
      <c r="A12649" t="s">
        <v>5807</v>
      </c>
      <c r="B12649" t="s">
        <v>1</v>
      </c>
      <c r="C12649">
        <v>0</v>
      </c>
      <c r="D12649" s="1">
        <v>5932510</v>
      </c>
      <c r="E12649" s="1">
        <v>7405520</v>
      </c>
      <c r="F12649" s="1">
        <v>7226940</v>
      </c>
      <c r="G12649" s="1">
        <v>7013440</v>
      </c>
      <c r="H12649" s="1">
        <v>7245660</v>
      </c>
      <c r="I12649" s="1">
        <v>8011260</v>
      </c>
      <c r="J12649" s="1">
        <v>8297940</v>
      </c>
      <c r="K12649" s="1">
        <v>8268460</v>
      </c>
      <c r="L12649" s="1">
        <v>8469100</v>
      </c>
      <c r="M12649" s="1">
        <v>8728810</v>
      </c>
      <c r="N12649" s="1">
        <v>8944190</v>
      </c>
      <c r="O12649" s="1">
        <v>9099150</v>
      </c>
      <c r="P12649" s="1">
        <v>9138790</v>
      </c>
      <c r="Q12649" s="1">
        <v>9155280</v>
      </c>
      <c r="R12649" s="1">
        <v>9137100</v>
      </c>
      <c r="S12649" s="1">
        <v>9126690</v>
      </c>
      <c r="T12649" s="1">
        <v>9131270</v>
      </c>
      <c r="U12649" s="1">
        <v>9122970</v>
      </c>
      <c r="V12649" s="1">
        <v>9118940</v>
      </c>
      <c r="W12649" s="1">
        <v>9117460</v>
      </c>
      <c r="X12649" s="1">
        <v>9156520</v>
      </c>
      <c r="Y12649" s="1">
        <v>9146400</v>
      </c>
      <c r="Z12649" s="1">
        <v>9172960</v>
      </c>
      <c r="AA12649" s="1">
        <v>9198680</v>
      </c>
      <c r="AB12649" s="1">
        <v>9213600</v>
      </c>
      <c r="AC12649" s="1">
        <v>9243400</v>
      </c>
      <c r="AD12649" s="1">
        <v>9279580</v>
      </c>
      <c r="AE12649" s="1">
        <v>9298200</v>
      </c>
      <c r="AF12649" s="1">
        <v>9321320</v>
      </c>
      <c r="AG12649" s="1">
        <v>9337490</v>
      </c>
    </row>
    <row r="12650" spans="1:33" x14ac:dyDescent="0.25">
      <c r="A12650" t="s">
        <v>5808</v>
      </c>
      <c r="B12650" t="s">
        <v>1</v>
      </c>
      <c r="C12650">
        <v>0</v>
      </c>
      <c r="D12650" s="1">
        <v>2714570</v>
      </c>
      <c r="E12650" s="1">
        <v>3388580</v>
      </c>
      <c r="F12650" s="1">
        <v>3306870</v>
      </c>
      <c r="G12650" s="1">
        <v>3209180</v>
      </c>
      <c r="H12650" s="1">
        <v>3315430</v>
      </c>
      <c r="I12650" s="1">
        <v>3665750</v>
      </c>
      <c r="J12650" s="1">
        <v>3796930</v>
      </c>
      <c r="K12650" s="1">
        <v>3783440</v>
      </c>
      <c r="L12650" s="1">
        <v>3875250</v>
      </c>
      <c r="M12650" s="1">
        <v>3994090</v>
      </c>
      <c r="N12650" s="1">
        <v>4092640</v>
      </c>
      <c r="O12650" s="1">
        <v>4163540</v>
      </c>
      <c r="P12650" s="1">
        <v>4181690</v>
      </c>
      <c r="Q12650" s="1">
        <v>4189230</v>
      </c>
      <c r="R12650" s="1">
        <v>4180910</v>
      </c>
      <c r="S12650" s="1">
        <v>4176150</v>
      </c>
      <c r="T12650" s="1">
        <v>4178250</v>
      </c>
      <c r="U12650" s="1">
        <v>4174440</v>
      </c>
      <c r="V12650" s="1">
        <v>4172600</v>
      </c>
      <c r="W12650" s="1">
        <v>4171930</v>
      </c>
      <c r="X12650" s="1">
        <v>4189800</v>
      </c>
      <c r="Y12650" s="1">
        <v>4185170</v>
      </c>
      <c r="Z12650" s="1">
        <v>4197320</v>
      </c>
      <c r="AA12650" s="1">
        <v>4209090</v>
      </c>
      <c r="AB12650" s="1">
        <v>4215920</v>
      </c>
      <c r="AC12650" s="1">
        <v>4229550</v>
      </c>
      <c r="AD12650" s="1">
        <v>4246110</v>
      </c>
      <c r="AE12650" s="1">
        <v>4254630</v>
      </c>
      <c r="AF12650" s="1">
        <v>4265210</v>
      </c>
      <c r="AG12650" s="1">
        <v>4272600</v>
      </c>
    </row>
    <row r="12651" spans="1:33" x14ac:dyDescent="0.25">
      <c r="A12651" t="s">
        <v>5809</v>
      </c>
      <c r="B12651" t="s">
        <v>1</v>
      </c>
      <c r="C12651">
        <v>0</v>
      </c>
      <c r="D12651" s="1">
        <v>114693000</v>
      </c>
      <c r="E12651" s="1">
        <v>143171000</v>
      </c>
      <c r="F12651" s="1">
        <v>139718000</v>
      </c>
      <c r="G12651" s="1">
        <v>135591000</v>
      </c>
      <c r="H12651" s="1">
        <v>140080000</v>
      </c>
      <c r="I12651" s="1">
        <v>154882000</v>
      </c>
      <c r="J12651" s="1">
        <v>160424000</v>
      </c>
      <c r="K12651" s="1">
        <v>159854000</v>
      </c>
      <c r="L12651" s="1">
        <v>163733000</v>
      </c>
      <c r="M12651" s="1">
        <v>168754000</v>
      </c>
      <c r="N12651" s="1">
        <v>172918000</v>
      </c>
      <c r="O12651" s="1">
        <v>175914000</v>
      </c>
      <c r="P12651" s="1">
        <v>176680000</v>
      </c>
      <c r="Q12651" s="1">
        <v>176999000</v>
      </c>
      <c r="R12651" s="1">
        <v>176648000</v>
      </c>
      <c r="S12651" s="1">
        <v>176446000</v>
      </c>
      <c r="T12651" s="1">
        <v>176535000</v>
      </c>
      <c r="U12651" s="1">
        <v>176374000</v>
      </c>
      <c r="V12651" s="1">
        <v>176297000</v>
      </c>
      <c r="W12651" s="1">
        <v>176268000</v>
      </c>
      <c r="X12651" s="1">
        <v>177023000</v>
      </c>
      <c r="Y12651" s="1">
        <v>176827000</v>
      </c>
      <c r="Z12651" s="1">
        <v>177341000</v>
      </c>
      <c r="AA12651" s="1">
        <v>177838000</v>
      </c>
      <c r="AB12651" s="1">
        <v>178127000</v>
      </c>
      <c r="AC12651" s="1">
        <v>178703000</v>
      </c>
      <c r="AD12651" s="1">
        <v>179402000</v>
      </c>
      <c r="AE12651" s="1">
        <v>179762000</v>
      </c>
      <c r="AF12651" s="1">
        <v>180209000</v>
      </c>
      <c r="AG12651" s="1">
        <v>180522000</v>
      </c>
    </row>
    <row r="12652" spans="1:33" x14ac:dyDescent="0.25">
      <c r="A12652" t="s">
        <v>5810</v>
      </c>
      <c r="B12652" t="s">
        <v>1</v>
      </c>
      <c r="C12652">
        <v>0</v>
      </c>
      <c r="D12652">
        <v>172104</v>
      </c>
      <c r="E12652">
        <v>214836</v>
      </c>
      <c r="F12652">
        <v>209656</v>
      </c>
      <c r="G12652">
        <v>203462</v>
      </c>
      <c r="H12652">
        <v>210198</v>
      </c>
      <c r="I12652">
        <v>232409</v>
      </c>
      <c r="J12652">
        <v>240726</v>
      </c>
      <c r="K12652">
        <v>239870</v>
      </c>
      <c r="L12652">
        <v>245691</v>
      </c>
      <c r="M12652">
        <v>253225</v>
      </c>
      <c r="N12652">
        <v>259473</v>
      </c>
      <c r="O12652">
        <v>263969</v>
      </c>
      <c r="P12652">
        <v>265119</v>
      </c>
      <c r="Q12652">
        <v>265597</v>
      </c>
      <c r="R12652">
        <v>265070</v>
      </c>
      <c r="S12652">
        <v>264768</v>
      </c>
      <c r="T12652">
        <v>264901</v>
      </c>
      <c r="U12652">
        <v>264660</v>
      </c>
      <c r="V12652">
        <v>264543</v>
      </c>
      <c r="W12652">
        <v>264500</v>
      </c>
      <c r="X12652">
        <v>265633</v>
      </c>
      <c r="Y12652">
        <v>265340</v>
      </c>
      <c r="Z12652">
        <v>266110</v>
      </c>
      <c r="AA12652">
        <v>266856</v>
      </c>
      <c r="AB12652">
        <v>267289</v>
      </c>
      <c r="AC12652">
        <v>268153</v>
      </c>
      <c r="AD12652">
        <v>269203</v>
      </c>
      <c r="AE12652">
        <v>269743</v>
      </c>
      <c r="AF12652">
        <v>270414</v>
      </c>
      <c r="AG12652">
        <v>270883</v>
      </c>
    </row>
    <row r="12653" spans="1:33" x14ac:dyDescent="0.25">
      <c r="A12653" t="s">
        <v>5811</v>
      </c>
      <c r="B12653" t="s">
        <v>1</v>
      </c>
      <c r="C12653">
        <v>0</v>
      </c>
      <c r="D12653">
        <v>119441</v>
      </c>
      <c r="E12653">
        <v>149098</v>
      </c>
      <c r="F12653">
        <v>145502</v>
      </c>
      <c r="G12653">
        <v>141204</v>
      </c>
      <c r="H12653">
        <v>145879</v>
      </c>
      <c r="I12653">
        <v>161293</v>
      </c>
      <c r="J12653">
        <v>167065</v>
      </c>
      <c r="K12653">
        <v>166472</v>
      </c>
      <c r="L12653">
        <v>170511</v>
      </c>
      <c r="M12653">
        <v>175740</v>
      </c>
      <c r="N12653">
        <v>180076</v>
      </c>
      <c r="O12653">
        <v>183196</v>
      </c>
      <c r="P12653">
        <v>183994</v>
      </c>
      <c r="Q12653">
        <v>184326</v>
      </c>
      <c r="R12653">
        <v>183960</v>
      </c>
      <c r="S12653">
        <v>183751</v>
      </c>
      <c r="T12653">
        <v>183843</v>
      </c>
      <c r="U12653">
        <v>183676</v>
      </c>
      <c r="V12653">
        <v>183595</v>
      </c>
      <c r="W12653">
        <v>183565</v>
      </c>
      <c r="X12653">
        <v>184351</v>
      </c>
      <c r="Y12653">
        <v>184147</v>
      </c>
      <c r="Z12653">
        <v>184682</v>
      </c>
      <c r="AA12653">
        <v>185200</v>
      </c>
      <c r="AB12653">
        <v>185500</v>
      </c>
      <c r="AC12653">
        <v>186100</v>
      </c>
      <c r="AD12653">
        <v>186829</v>
      </c>
      <c r="AE12653">
        <v>187204</v>
      </c>
      <c r="AF12653">
        <v>187669</v>
      </c>
      <c r="AG12653">
        <v>187995</v>
      </c>
    </row>
    <row r="12654" spans="1:33" x14ac:dyDescent="0.25">
      <c r="A12654" t="s">
        <v>5812</v>
      </c>
      <c r="B12654" t="s">
        <v>1</v>
      </c>
      <c r="C12654">
        <v>0</v>
      </c>
      <c r="D12654">
        <v>538544</v>
      </c>
      <c r="E12654">
        <v>672262</v>
      </c>
      <c r="F12654">
        <v>656050</v>
      </c>
      <c r="G12654">
        <v>636670</v>
      </c>
      <c r="H12654">
        <v>657749</v>
      </c>
      <c r="I12654">
        <v>727250</v>
      </c>
      <c r="J12654">
        <v>753274</v>
      </c>
      <c r="K12654">
        <v>750598</v>
      </c>
      <c r="L12654">
        <v>768812</v>
      </c>
      <c r="M12654">
        <v>792387</v>
      </c>
      <c r="N12654">
        <v>811940</v>
      </c>
      <c r="O12654">
        <v>826006</v>
      </c>
      <c r="P12654">
        <v>829605</v>
      </c>
      <c r="Q12654">
        <v>831102</v>
      </c>
      <c r="R12654">
        <v>829451</v>
      </c>
      <c r="S12654">
        <v>828507</v>
      </c>
      <c r="T12654">
        <v>828923</v>
      </c>
      <c r="U12654">
        <v>828169</v>
      </c>
      <c r="V12654">
        <v>827803</v>
      </c>
      <c r="W12654">
        <v>827669</v>
      </c>
      <c r="X12654">
        <v>831215</v>
      </c>
      <c r="Y12654">
        <v>830296</v>
      </c>
      <c r="Z12654">
        <v>832707</v>
      </c>
      <c r="AA12654">
        <v>835041</v>
      </c>
      <c r="AB12654">
        <v>836396</v>
      </c>
      <c r="AC12654">
        <v>839101</v>
      </c>
      <c r="AD12654">
        <v>842386</v>
      </c>
      <c r="AE12654">
        <v>844076</v>
      </c>
      <c r="AF12654">
        <v>846175</v>
      </c>
      <c r="AG12654">
        <v>847642</v>
      </c>
    </row>
    <row r="12655" spans="1:33" x14ac:dyDescent="0.25">
      <c r="A12655" t="s">
        <v>5813</v>
      </c>
      <c r="B12655" t="s">
        <v>1</v>
      </c>
      <c r="C12655">
        <v>0</v>
      </c>
      <c r="D12655">
        <v>107709</v>
      </c>
      <c r="E12655">
        <v>134452</v>
      </c>
      <c r="F12655">
        <v>131210</v>
      </c>
      <c r="G12655">
        <v>127334</v>
      </c>
      <c r="H12655">
        <v>131550</v>
      </c>
      <c r="I12655">
        <v>145450</v>
      </c>
      <c r="J12655">
        <v>150655</v>
      </c>
      <c r="K12655">
        <v>150120</v>
      </c>
      <c r="L12655">
        <v>153762</v>
      </c>
      <c r="M12655">
        <v>158477</v>
      </c>
      <c r="N12655">
        <v>162388</v>
      </c>
      <c r="O12655">
        <v>165201</v>
      </c>
      <c r="P12655">
        <v>165921</v>
      </c>
      <c r="Q12655">
        <v>166220</v>
      </c>
      <c r="R12655">
        <v>165890</v>
      </c>
      <c r="S12655">
        <v>165701</v>
      </c>
      <c r="T12655">
        <v>165785</v>
      </c>
      <c r="U12655">
        <v>165634</v>
      </c>
      <c r="V12655">
        <v>165561</v>
      </c>
      <c r="W12655">
        <v>165534</v>
      </c>
      <c r="X12655">
        <v>166243</v>
      </c>
      <c r="Y12655">
        <v>166059</v>
      </c>
      <c r="Z12655">
        <v>166541</v>
      </c>
      <c r="AA12655">
        <v>167008</v>
      </c>
      <c r="AB12655">
        <v>167279</v>
      </c>
      <c r="AC12655">
        <v>167820</v>
      </c>
      <c r="AD12655">
        <v>168477</v>
      </c>
      <c r="AE12655">
        <v>168815</v>
      </c>
      <c r="AF12655">
        <v>169235</v>
      </c>
      <c r="AG12655">
        <v>169528</v>
      </c>
    </row>
    <row r="12656" spans="1:33" x14ac:dyDescent="0.25">
      <c r="A12656" t="s">
        <v>5814</v>
      </c>
      <c r="B12656" t="s">
        <v>1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5815</v>
      </c>
      <c r="B12657" t="s">
        <v>1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5816</v>
      </c>
      <c r="B12658" t="s">
        <v>1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5817</v>
      </c>
      <c r="B12659" t="s">
        <v>1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5818</v>
      </c>
      <c r="B12660" t="s">
        <v>1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5819</v>
      </c>
      <c r="B12661" t="s">
        <v>1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5820</v>
      </c>
      <c r="B12662" t="s">
        <v>1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5821</v>
      </c>
      <c r="B12663" t="s">
        <v>1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5822</v>
      </c>
      <c r="B12664" t="s">
        <v>1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5823</v>
      </c>
      <c r="B12665" t="s">
        <v>1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5824</v>
      </c>
      <c r="B12666" t="s">
        <v>1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5825</v>
      </c>
      <c r="B12667" t="s">
        <v>1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5826</v>
      </c>
      <c r="B12668" t="s">
        <v>1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5827</v>
      </c>
      <c r="B12669" t="s">
        <v>1</v>
      </c>
      <c r="C12669" s="1">
        <v>2971940000000</v>
      </c>
      <c r="D12669" s="1">
        <v>3066160000000</v>
      </c>
      <c r="E12669" s="1">
        <v>3013190000000</v>
      </c>
      <c r="F12669" s="1">
        <v>3024980000000</v>
      </c>
      <c r="G12669" s="1">
        <v>3050340000000</v>
      </c>
      <c r="H12669" s="1">
        <v>3072850000000</v>
      </c>
      <c r="I12669" s="1">
        <v>3088210000000</v>
      </c>
      <c r="J12669" s="1">
        <v>3103150000000</v>
      </c>
      <c r="K12669" s="1">
        <v>3122590000000</v>
      </c>
      <c r="L12669" s="1">
        <v>3146680000000</v>
      </c>
      <c r="M12669" s="1">
        <v>3177170000000</v>
      </c>
      <c r="N12669" s="1">
        <v>3212270000000</v>
      </c>
      <c r="O12669" s="1">
        <v>3248260000000</v>
      </c>
      <c r="P12669" s="1">
        <v>3285100000000</v>
      </c>
      <c r="Q12669" s="1">
        <v>3330660000000</v>
      </c>
      <c r="R12669" s="1">
        <v>3370160000000</v>
      </c>
      <c r="S12669" s="1">
        <v>3408090000000</v>
      </c>
      <c r="T12669" s="1">
        <v>3448410000000</v>
      </c>
      <c r="U12669" s="1">
        <v>3494280000000</v>
      </c>
      <c r="V12669" s="1">
        <v>3523740000000</v>
      </c>
      <c r="W12669" s="1">
        <v>3566710000000</v>
      </c>
      <c r="X12669" s="1">
        <v>3611680000000</v>
      </c>
      <c r="Y12669" s="1">
        <v>3659660000000</v>
      </c>
      <c r="Z12669" s="1">
        <v>3712320000000</v>
      </c>
      <c r="AA12669" s="1">
        <v>3769740000000</v>
      </c>
      <c r="AB12669" s="1">
        <v>3829650000000</v>
      </c>
      <c r="AC12669" s="1">
        <v>3892730000000</v>
      </c>
      <c r="AD12669" s="1">
        <v>3958990000000</v>
      </c>
      <c r="AE12669" s="1">
        <v>4027090000000</v>
      </c>
      <c r="AF12669" s="1">
        <v>4097890000000</v>
      </c>
      <c r="AG12669" s="1">
        <v>4170900000000</v>
      </c>
    </row>
    <row r="12670" spans="1:33" x14ac:dyDescent="0.25">
      <c r="A12670" t="s">
        <v>5828</v>
      </c>
      <c r="B12670" t="s">
        <v>1</v>
      </c>
      <c r="C12670" s="1">
        <v>33485600</v>
      </c>
      <c r="D12670" s="1">
        <v>34547300</v>
      </c>
      <c r="E12670" s="1">
        <v>33950500</v>
      </c>
      <c r="F12670" s="1">
        <v>34083300</v>
      </c>
      <c r="G12670" s="1">
        <v>34369100</v>
      </c>
      <c r="H12670" s="1">
        <v>34622700</v>
      </c>
      <c r="I12670" s="1">
        <v>34795700</v>
      </c>
      <c r="J12670" s="1">
        <v>34964000</v>
      </c>
      <c r="K12670" s="1">
        <v>35183100</v>
      </c>
      <c r="L12670" s="1">
        <v>35454500</v>
      </c>
      <c r="M12670" s="1">
        <v>35798100</v>
      </c>
      <c r="N12670" s="1">
        <v>36193600</v>
      </c>
      <c r="O12670" s="1">
        <v>36599100</v>
      </c>
      <c r="P12670" s="1">
        <v>37014200</v>
      </c>
      <c r="Q12670" s="1">
        <v>37527500</v>
      </c>
      <c r="R12670" s="1">
        <v>37972500</v>
      </c>
      <c r="S12670" s="1">
        <v>38399900</v>
      </c>
      <c r="T12670" s="1">
        <v>38854200</v>
      </c>
      <c r="U12670" s="1">
        <v>39371000</v>
      </c>
      <c r="V12670" s="1">
        <v>39702900</v>
      </c>
      <c r="W12670" s="1">
        <v>40187200</v>
      </c>
      <c r="X12670" s="1">
        <v>40693900</v>
      </c>
      <c r="Y12670" s="1">
        <v>41234400</v>
      </c>
      <c r="Z12670" s="1">
        <v>41827800</v>
      </c>
      <c r="AA12670" s="1">
        <v>42474800</v>
      </c>
      <c r="AB12670" s="1">
        <v>43149700</v>
      </c>
      <c r="AC12670" s="1">
        <v>43860500</v>
      </c>
      <c r="AD12670" s="1">
        <v>44607000</v>
      </c>
      <c r="AE12670" s="1">
        <v>45374300</v>
      </c>
      <c r="AF12670" s="1">
        <v>46172100</v>
      </c>
      <c r="AG12670" s="1">
        <v>46994700</v>
      </c>
    </row>
    <row r="12671" spans="1:33" x14ac:dyDescent="0.25">
      <c r="A12671" t="s">
        <v>5829</v>
      </c>
      <c r="B12671" t="s">
        <v>1</v>
      </c>
      <c r="C12671" s="1">
        <v>1332650000</v>
      </c>
      <c r="D12671" s="1">
        <v>1374910000</v>
      </c>
      <c r="E12671" s="1">
        <v>1351150000</v>
      </c>
      <c r="F12671" s="1">
        <v>1356440000</v>
      </c>
      <c r="G12671" s="1">
        <v>1367810000</v>
      </c>
      <c r="H12671" s="1">
        <v>1377910000</v>
      </c>
      <c r="I12671" s="1">
        <v>1384790000</v>
      </c>
      <c r="J12671" s="1">
        <v>1391490000</v>
      </c>
      <c r="K12671" s="1">
        <v>1400210000</v>
      </c>
      <c r="L12671" s="1">
        <v>1411010000</v>
      </c>
      <c r="M12671" s="1">
        <v>1424680000</v>
      </c>
      <c r="N12671" s="1">
        <v>1440430000</v>
      </c>
      <c r="O12671" s="1">
        <v>1456560000</v>
      </c>
      <c r="P12671" s="1">
        <v>1473080000</v>
      </c>
      <c r="Q12671" s="1">
        <v>1493510000</v>
      </c>
      <c r="R12671" s="1">
        <v>1511220000</v>
      </c>
      <c r="S12671" s="1">
        <v>1528230000</v>
      </c>
      <c r="T12671" s="1">
        <v>1546310000</v>
      </c>
      <c r="U12671" s="1">
        <v>1566880000</v>
      </c>
      <c r="V12671" s="1">
        <v>1580090000</v>
      </c>
      <c r="W12671" s="1">
        <v>1599360000</v>
      </c>
      <c r="X12671" s="1">
        <v>1619530000</v>
      </c>
      <c r="Y12671" s="1">
        <v>1641040000</v>
      </c>
      <c r="Z12671" s="1">
        <v>1664650000</v>
      </c>
      <c r="AA12671" s="1">
        <v>1690400000</v>
      </c>
      <c r="AB12671" s="1">
        <v>1717260000</v>
      </c>
      <c r="AC12671" s="1">
        <v>1745550000</v>
      </c>
      <c r="AD12671" s="1">
        <v>1775260000</v>
      </c>
      <c r="AE12671" s="1">
        <v>1805800000</v>
      </c>
      <c r="AF12671" s="1">
        <v>1837550000</v>
      </c>
      <c r="AG12671" s="1">
        <v>1870290000</v>
      </c>
    </row>
    <row r="12672" spans="1:33" x14ac:dyDescent="0.25">
      <c r="A12672" t="s">
        <v>5830</v>
      </c>
      <c r="B12672" t="s">
        <v>1</v>
      </c>
      <c r="C12672" s="1">
        <v>5072090000</v>
      </c>
      <c r="D12672" s="1">
        <v>5232910000</v>
      </c>
      <c r="E12672" s="1">
        <v>5142500000</v>
      </c>
      <c r="F12672" s="1">
        <v>5162620000</v>
      </c>
      <c r="G12672" s="1">
        <v>5205910000</v>
      </c>
      <c r="H12672" s="1">
        <v>5244320000</v>
      </c>
      <c r="I12672" s="1">
        <v>5270530000</v>
      </c>
      <c r="J12672" s="1">
        <v>5296030000</v>
      </c>
      <c r="K12672" s="1">
        <v>5329210000</v>
      </c>
      <c r="L12672" s="1">
        <v>5370330000</v>
      </c>
      <c r="M12672" s="1">
        <v>5422360000</v>
      </c>
      <c r="N12672" s="1">
        <v>5482270000</v>
      </c>
      <c r="O12672" s="1">
        <v>5543690000</v>
      </c>
      <c r="P12672" s="1">
        <v>5606570000</v>
      </c>
      <c r="Q12672" s="1">
        <v>5684320000</v>
      </c>
      <c r="R12672" s="1">
        <v>5751730000</v>
      </c>
      <c r="S12672" s="1">
        <v>5816470000</v>
      </c>
      <c r="T12672" s="1">
        <v>5885270000</v>
      </c>
      <c r="U12672" s="1">
        <v>5963550000</v>
      </c>
      <c r="V12672" s="1">
        <v>6013830000</v>
      </c>
      <c r="W12672" s="1">
        <v>6087180000</v>
      </c>
      <c r="X12672" s="1">
        <v>6163930000</v>
      </c>
      <c r="Y12672" s="1">
        <v>6245800000</v>
      </c>
      <c r="Z12672" s="1">
        <v>6335680000</v>
      </c>
      <c r="AA12672" s="1">
        <v>6433690000</v>
      </c>
      <c r="AB12672" s="1">
        <v>6535920000</v>
      </c>
      <c r="AC12672" s="1">
        <v>6643580000</v>
      </c>
      <c r="AD12672" s="1">
        <v>6756660000</v>
      </c>
      <c r="AE12672" s="1">
        <v>6872880000</v>
      </c>
      <c r="AF12672" s="1">
        <v>6993720000</v>
      </c>
      <c r="AG12672" s="1">
        <v>7118330000</v>
      </c>
    </row>
    <row r="12673" spans="1:33" x14ac:dyDescent="0.25">
      <c r="A12673" t="s">
        <v>5831</v>
      </c>
      <c r="B12673" t="s">
        <v>1</v>
      </c>
      <c r="C12673" s="1">
        <v>1307790000</v>
      </c>
      <c r="D12673" s="1">
        <v>1349260000</v>
      </c>
      <c r="E12673" s="1">
        <v>1325940000</v>
      </c>
      <c r="F12673" s="1">
        <v>1331130000</v>
      </c>
      <c r="G12673" s="1">
        <v>1342290000</v>
      </c>
      <c r="H12673" s="1">
        <v>1352200000</v>
      </c>
      <c r="I12673" s="1">
        <v>1358950000</v>
      </c>
      <c r="J12673" s="1">
        <v>1365530000</v>
      </c>
      <c r="K12673" s="1">
        <v>1374090000</v>
      </c>
      <c r="L12673" s="1">
        <v>1384690000</v>
      </c>
      <c r="M12673" s="1">
        <v>1398100000</v>
      </c>
      <c r="N12673" s="1">
        <v>1413550000</v>
      </c>
      <c r="O12673" s="1">
        <v>1429390000</v>
      </c>
      <c r="P12673" s="1">
        <v>1445600000</v>
      </c>
      <c r="Q12673" s="1">
        <v>1465650000</v>
      </c>
      <c r="R12673" s="1">
        <v>1483030000</v>
      </c>
      <c r="S12673" s="1">
        <v>1499720000</v>
      </c>
      <c r="T12673" s="1">
        <v>1517460000</v>
      </c>
      <c r="U12673" s="1">
        <v>1537640000</v>
      </c>
      <c r="V12673" s="1">
        <v>1550610000</v>
      </c>
      <c r="W12673" s="1">
        <v>1569520000</v>
      </c>
      <c r="X12673" s="1">
        <v>1589310000</v>
      </c>
      <c r="Y12673" s="1">
        <v>1610420000</v>
      </c>
      <c r="Z12673" s="1">
        <v>1633590000</v>
      </c>
      <c r="AA12673" s="1">
        <v>1658860000</v>
      </c>
      <c r="AB12673" s="1">
        <v>1685220000</v>
      </c>
      <c r="AC12673" s="1">
        <v>1712980000</v>
      </c>
      <c r="AD12673" s="1">
        <v>1742140000</v>
      </c>
      <c r="AE12673" s="1">
        <v>1772110000</v>
      </c>
      <c r="AF12673" s="1">
        <v>1803260000</v>
      </c>
      <c r="AG12673" s="1">
        <v>1835390000</v>
      </c>
    </row>
    <row r="12674" spans="1:33" x14ac:dyDescent="0.25">
      <c r="A12674" t="s">
        <v>5832</v>
      </c>
      <c r="B12674" t="s">
        <v>1</v>
      </c>
      <c r="C12674" s="1">
        <v>598412000</v>
      </c>
      <c r="D12674" s="1">
        <v>617386000</v>
      </c>
      <c r="E12674" s="1">
        <v>606719000</v>
      </c>
      <c r="F12674" s="1">
        <v>609093000</v>
      </c>
      <c r="G12674" s="1">
        <v>614200000</v>
      </c>
      <c r="H12674" s="1">
        <v>618732000</v>
      </c>
      <c r="I12674" s="1">
        <v>621824000</v>
      </c>
      <c r="J12674" s="1">
        <v>624833000</v>
      </c>
      <c r="K12674" s="1">
        <v>628747000</v>
      </c>
      <c r="L12674" s="1">
        <v>633598000</v>
      </c>
      <c r="M12674" s="1">
        <v>639737000</v>
      </c>
      <c r="N12674" s="1">
        <v>646806000</v>
      </c>
      <c r="O12674" s="1">
        <v>654052000</v>
      </c>
      <c r="P12674" s="1">
        <v>661470000</v>
      </c>
      <c r="Q12674" s="1">
        <v>670644000</v>
      </c>
      <c r="R12674" s="1">
        <v>678597000</v>
      </c>
      <c r="S12674" s="1">
        <v>686234000</v>
      </c>
      <c r="T12674" s="1">
        <v>694352000</v>
      </c>
      <c r="U12674" s="1">
        <v>703588000</v>
      </c>
      <c r="V12674" s="1">
        <v>709520000</v>
      </c>
      <c r="W12674" s="1">
        <v>718174000</v>
      </c>
      <c r="X12674" s="1">
        <v>727229000</v>
      </c>
      <c r="Y12674" s="1">
        <v>736888000</v>
      </c>
      <c r="Z12674" s="1">
        <v>747492000</v>
      </c>
      <c r="AA12674" s="1">
        <v>759055000</v>
      </c>
      <c r="AB12674" s="1">
        <v>771116000</v>
      </c>
      <c r="AC12674" s="1">
        <v>783818000</v>
      </c>
      <c r="AD12674" s="1">
        <v>797159000</v>
      </c>
      <c r="AE12674" s="1">
        <v>810872000</v>
      </c>
      <c r="AF12674" s="1">
        <v>825129000</v>
      </c>
      <c r="AG12674" s="1">
        <v>839830000</v>
      </c>
    </row>
    <row r="12675" spans="1:33" x14ac:dyDescent="0.25">
      <c r="A12675" t="s">
        <v>5833</v>
      </c>
      <c r="B12675" t="s">
        <v>1</v>
      </c>
      <c r="C12675" s="1">
        <v>25283500000</v>
      </c>
      <c r="D12675" s="1">
        <v>26085200000</v>
      </c>
      <c r="E12675" s="1">
        <v>25634500000</v>
      </c>
      <c r="F12675" s="1">
        <v>25734800000</v>
      </c>
      <c r="G12675" s="1">
        <v>25950500000</v>
      </c>
      <c r="H12675" s="1">
        <v>26142000000</v>
      </c>
      <c r="I12675" s="1">
        <v>26272700000</v>
      </c>
      <c r="J12675" s="1">
        <v>26399800000</v>
      </c>
      <c r="K12675" s="1">
        <v>26565200000</v>
      </c>
      <c r="L12675" s="1">
        <v>26770100000</v>
      </c>
      <c r="M12675" s="1">
        <v>27029500000</v>
      </c>
      <c r="N12675" s="1">
        <v>27328200000</v>
      </c>
      <c r="O12675" s="1">
        <v>27634300000</v>
      </c>
      <c r="P12675" s="1">
        <v>27947800000</v>
      </c>
      <c r="Q12675" s="1">
        <v>28335400000</v>
      </c>
      <c r="R12675" s="1">
        <v>28671400000</v>
      </c>
      <c r="S12675" s="1">
        <v>28994100000</v>
      </c>
      <c r="T12675" s="1">
        <v>29337100000</v>
      </c>
      <c r="U12675" s="1">
        <v>29727300000</v>
      </c>
      <c r="V12675" s="1">
        <v>29977900000</v>
      </c>
      <c r="W12675" s="1">
        <v>30343500000</v>
      </c>
      <c r="X12675" s="1">
        <v>30726100000</v>
      </c>
      <c r="Y12675" s="1">
        <v>31134200000</v>
      </c>
      <c r="Z12675" s="1">
        <v>31582300000</v>
      </c>
      <c r="AA12675" s="1">
        <v>32070800000</v>
      </c>
      <c r="AB12675" s="1">
        <v>32580400000</v>
      </c>
      <c r="AC12675" s="1">
        <v>33117100000</v>
      </c>
      <c r="AD12675" s="1">
        <v>33680800000</v>
      </c>
      <c r="AE12675" s="1">
        <v>34260100000</v>
      </c>
      <c r="AF12675" s="1">
        <v>34862500000</v>
      </c>
      <c r="AG12675" s="1">
        <v>35483600000</v>
      </c>
    </row>
    <row r="12676" spans="1:33" x14ac:dyDescent="0.25">
      <c r="A12676" t="s">
        <v>5834</v>
      </c>
      <c r="B12676" t="s">
        <v>1</v>
      </c>
      <c r="C12676" s="1">
        <v>37939400</v>
      </c>
      <c r="D12676" s="1">
        <v>39142300</v>
      </c>
      <c r="E12676" s="1">
        <v>38466000</v>
      </c>
      <c r="F12676" s="1">
        <v>38616500</v>
      </c>
      <c r="G12676" s="1">
        <v>38940300</v>
      </c>
      <c r="H12676" s="1">
        <v>39227600</v>
      </c>
      <c r="I12676" s="1">
        <v>39423600</v>
      </c>
      <c r="J12676" s="1">
        <v>39614400</v>
      </c>
      <c r="K12676" s="1">
        <v>39862600</v>
      </c>
      <c r="L12676" s="1">
        <v>40170100</v>
      </c>
      <c r="M12676" s="1">
        <v>40559300</v>
      </c>
      <c r="N12676" s="1">
        <v>41007500</v>
      </c>
      <c r="O12676" s="1">
        <v>41466900</v>
      </c>
      <c r="P12676" s="1">
        <v>41937200</v>
      </c>
      <c r="Q12676" s="1">
        <v>42518800</v>
      </c>
      <c r="R12676" s="1">
        <v>43023000</v>
      </c>
      <c r="S12676" s="1">
        <v>43507300</v>
      </c>
      <c r="T12676" s="1">
        <v>44021900</v>
      </c>
      <c r="U12676" s="1">
        <v>44607500</v>
      </c>
      <c r="V12676" s="1">
        <v>44983600</v>
      </c>
      <c r="W12676" s="1">
        <v>45532200</v>
      </c>
      <c r="X12676" s="1">
        <v>46106300</v>
      </c>
      <c r="Y12676" s="1">
        <v>46718700</v>
      </c>
      <c r="Z12676" s="1">
        <v>47391000</v>
      </c>
      <c r="AA12676" s="1">
        <v>48124100</v>
      </c>
      <c r="AB12676" s="1">
        <v>48888800</v>
      </c>
      <c r="AC12676" s="1">
        <v>49694100</v>
      </c>
      <c r="AD12676" s="1">
        <v>50539900</v>
      </c>
      <c r="AE12676" s="1">
        <v>51409300</v>
      </c>
      <c r="AF12676" s="1">
        <v>52313200</v>
      </c>
      <c r="AG12676" s="1">
        <v>53245200</v>
      </c>
    </row>
    <row r="12677" spans="1:33" x14ac:dyDescent="0.25">
      <c r="A12677" t="s">
        <v>5835</v>
      </c>
      <c r="B12677" t="s">
        <v>1</v>
      </c>
      <c r="C12677" s="1">
        <v>26330100</v>
      </c>
      <c r="D12677" s="1">
        <v>27165000</v>
      </c>
      <c r="E12677" s="1">
        <v>26695600</v>
      </c>
      <c r="F12677" s="1">
        <v>26800100</v>
      </c>
      <c r="G12677" s="1">
        <v>27024800</v>
      </c>
      <c r="H12677" s="1">
        <v>27224200</v>
      </c>
      <c r="I12677" s="1">
        <v>27360300</v>
      </c>
      <c r="J12677" s="1">
        <v>27492600</v>
      </c>
      <c r="K12677" s="1">
        <v>27664900</v>
      </c>
      <c r="L12677" s="1">
        <v>27878300</v>
      </c>
      <c r="M12677" s="1">
        <v>28148400</v>
      </c>
      <c r="N12677" s="1">
        <v>28459500</v>
      </c>
      <c r="O12677" s="1">
        <v>28778300</v>
      </c>
      <c r="P12677" s="1">
        <v>29104700</v>
      </c>
      <c r="Q12677" s="1">
        <v>29508300</v>
      </c>
      <c r="R12677" s="1">
        <v>29858300</v>
      </c>
      <c r="S12677" s="1">
        <v>30194300</v>
      </c>
      <c r="T12677" s="1">
        <v>30551500</v>
      </c>
      <c r="U12677" s="1">
        <v>30957900</v>
      </c>
      <c r="V12677" s="1">
        <v>31218900</v>
      </c>
      <c r="W12677" s="1">
        <v>31599600</v>
      </c>
      <c r="X12677" s="1">
        <v>31998100</v>
      </c>
      <c r="Y12677" s="1">
        <v>32423100</v>
      </c>
      <c r="Z12677" s="1">
        <v>32889600</v>
      </c>
      <c r="AA12677" s="1">
        <v>33398400</v>
      </c>
      <c r="AB12677" s="1">
        <v>33929100</v>
      </c>
      <c r="AC12677" s="1">
        <v>34488000</v>
      </c>
      <c r="AD12677" s="1">
        <v>35075000</v>
      </c>
      <c r="AE12677" s="1">
        <v>35678400</v>
      </c>
      <c r="AF12677" s="1">
        <v>36305700</v>
      </c>
      <c r="AG12677" s="1">
        <v>36952500</v>
      </c>
    </row>
    <row r="12678" spans="1:33" x14ac:dyDescent="0.25">
      <c r="A12678" t="s">
        <v>5836</v>
      </c>
      <c r="B12678" t="s">
        <v>1</v>
      </c>
      <c r="C12678" s="1">
        <v>118719000</v>
      </c>
      <c r="D12678" s="1">
        <v>122483000</v>
      </c>
      <c r="E12678" s="1">
        <v>120367000</v>
      </c>
      <c r="F12678" s="1">
        <v>120838000</v>
      </c>
      <c r="G12678" s="1">
        <v>121851000</v>
      </c>
      <c r="H12678" s="1">
        <v>122750000</v>
      </c>
      <c r="I12678" s="1">
        <v>123364000</v>
      </c>
      <c r="J12678" s="1">
        <v>123961000</v>
      </c>
      <c r="K12678" s="1">
        <v>124737000</v>
      </c>
      <c r="L12678" s="1">
        <v>125700000</v>
      </c>
      <c r="M12678" s="1">
        <v>126918000</v>
      </c>
      <c r="N12678" s="1">
        <v>128320000</v>
      </c>
      <c r="O12678" s="1">
        <v>129757000</v>
      </c>
      <c r="P12678" s="1">
        <v>131229000</v>
      </c>
      <c r="Q12678" s="1">
        <v>133049000</v>
      </c>
      <c r="R12678" s="1">
        <v>134627000</v>
      </c>
      <c r="S12678" s="1">
        <v>136142000</v>
      </c>
      <c r="T12678" s="1">
        <v>137753000</v>
      </c>
      <c r="U12678" s="1">
        <v>139585000</v>
      </c>
      <c r="V12678" s="1">
        <v>140762000</v>
      </c>
      <c r="W12678" s="1">
        <v>142479000</v>
      </c>
      <c r="X12678" s="1">
        <v>144275000</v>
      </c>
      <c r="Y12678" s="1">
        <v>146191000</v>
      </c>
      <c r="Z12678" s="1">
        <v>148295000</v>
      </c>
      <c r="AA12678" s="1">
        <v>150589000</v>
      </c>
      <c r="AB12678" s="1">
        <v>152982000</v>
      </c>
      <c r="AC12678" s="1">
        <v>155502000</v>
      </c>
      <c r="AD12678" s="1">
        <v>158149000</v>
      </c>
      <c r="AE12678" s="1">
        <v>160869000</v>
      </c>
      <c r="AF12678" s="1">
        <v>163697000</v>
      </c>
      <c r="AG12678" s="1">
        <v>166614000</v>
      </c>
    </row>
    <row r="12679" spans="1:33" x14ac:dyDescent="0.25">
      <c r="A12679" t="s">
        <v>5837</v>
      </c>
      <c r="B12679" t="s">
        <v>1</v>
      </c>
      <c r="C12679" s="1">
        <v>23743800</v>
      </c>
      <c r="D12679" s="1">
        <v>24496700</v>
      </c>
      <c r="E12679" s="1">
        <v>24073400</v>
      </c>
      <c r="F12679" s="1">
        <v>24167600</v>
      </c>
      <c r="G12679" s="1">
        <v>24370200</v>
      </c>
      <c r="H12679" s="1">
        <v>24550100</v>
      </c>
      <c r="I12679" s="1">
        <v>24672800</v>
      </c>
      <c r="J12679" s="1">
        <v>24792100</v>
      </c>
      <c r="K12679" s="1">
        <v>24947500</v>
      </c>
      <c r="L12679" s="1">
        <v>25139900</v>
      </c>
      <c r="M12679" s="1">
        <v>25383500</v>
      </c>
      <c r="N12679" s="1">
        <v>25664000</v>
      </c>
      <c r="O12679" s="1">
        <v>25951500</v>
      </c>
      <c r="P12679" s="1">
        <v>26245800</v>
      </c>
      <c r="Q12679" s="1">
        <v>26609800</v>
      </c>
      <c r="R12679" s="1">
        <v>26925400</v>
      </c>
      <c r="S12679" s="1">
        <v>27228400</v>
      </c>
      <c r="T12679" s="1">
        <v>27550500</v>
      </c>
      <c r="U12679" s="1">
        <v>27917000</v>
      </c>
      <c r="V12679" s="1">
        <v>28152400</v>
      </c>
      <c r="W12679" s="1">
        <v>28495700</v>
      </c>
      <c r="X12679" s="1">
        <v>28855000</v>
      </c>
      <c r="Y12679" s="1">
        <v>29238300</v>
      </c>
      <c r="Z12679" s="1">
        <v>29659000</v>
      </c>
      <c r="AA12679" s="1">
        <v>30117800</v>
      </c>
      <c r="AB12679" s="1">
        <v>30596400</v>
      </c>
      <c r="AC12679" s="1">
        <v>31100400</v>
      </c>
      <c r="AD12679" s="1">
        <v>31629700</v>
      </c>
      <c r="AE12679" s="1">
        <v>32173800</v>
      </c>
      <c r="AF12679" s="1">
        <v>32739500</v>
      </c>
      <c r="AG12679" s="1">
        <v>33322800</v>
      </c>
    </row>
    <row r="12680" spans="1:33" x14ac:dyDescent="0.25">
      <c r="A12680" t="s">
        <v>5838</v>
      </c>
      <c r="B12680" t="s">
        <v>1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5839</v>
      </c>
      <c r="B12681" t="s">
        <v>1</v>
      </c>
      <c r="C12681" s="1">
        <v>225896000000</v>
      </c>
      <c r="D12681" s="1">
        <v>189485000000</v>
      </c>
      <c r="E12681" s="1">
        <v>337847000000</v>
      </c>
      <c r="F12681" s="1">
        <v>342054000000</v>
      </c>
      <c r="G12681" s="1">
        <v>346432000000</v>
      </c>
      <c r="H12681" s="1">
        <v>351248000000</v>
      </c>
      <c r="I12681" s="1">
        <v>355677000000</v>
      </c>
      <c r="J12681" s="1">
        <v>359925000000</v>
      </c>
      <c r="K12681" s="1">
        <v>364047000000</v>
      </c>
      <c r="L12681" s="1">
        <v>368276000000</v>
      </c>
      <c r="M12681" s="1">
        <v>372668000000</v>
      </c>
      <c r="N12681" s="1">
        <v>377416000000</v>
      </c>
      <c r="O12681" s="1">
        <v>384531000000</v>
      </c>
      <c r="P12681" s="1">
        <v>389242000000</v>
      </c>
      <c r="Q12681" s="1">
        <v>394997000000</v>
      </c>
      <c r="R12681" s="1">
        <v>400867000000</v>
      </c>
      <c r="S12681" s="1">
        <v>406569000000</v>
      </c>
      <c r="T12681" s="1">
        <v>413014000000</v>
      </c>
      <c r="U12681" s="1">
        <v>419500000000</v>
      </c>
      <c r="V12681" s="1">
        <v>425982000000</v>
      </c>
      <c r="W12681" s="1">
        <v>432215000000</v>
      </c>
      <c r="X12681" s="1">
        <v>438151000000</v>
      </c>
      <c r="Y12681" s="1">
        <v>444269000000</v>
      </c>
      <c r="Z12681" s="1">
        <v>450413000000</v>
      </c>
      <c r="AA12681" s="1">
        <v>456692000000</v>
      </c>
      <c r="AB12681" s="1">
        <v>463123000000</v>
      </c>
      <c r="AC12681" s="1">
        <v>469605000000</v>
      </c>
      <c r="AD12681" s="1">
        <v>476177000000</v>
      </c>
      <c r="AE12681" s="1">
        <v>482957000000</v>
      </c>
      <c r="AF12681" s="1">
        <v>489880000000</v>
      </c>
      <c r="AG12681" s="1">
        <v>496965000000</v>
      </c>
    </row>
    <row r="12682" spans="1:33" x14ac:dyDescent="0.25">
      <c r="A12682" t="s">
        <v>5840</v>
      </c>
      <c r="B12682" t="s">
        <v>1</v>
      </c>
      <c r="C12682" s="1">
        <v>14592100</v>
      </c>
      <c r="D12682" s="1">
        <v>12240100</v>
      </c>
      <c r="E12682" s="1">
        <v>21823700</v>
      </c>
      <c r="F12682" s="1">
        <v>22095500</v>
      </c>
      <c r="G12682" s="1">
        <v>22378300</v>
      </c>
      <c r="H12682" s="1">
        <v>22689400</v>
      </c>
      <c r="I12682" s="1">
        <v>22975500</v>
      </c>
      <c r="J12682" s="1">
        <v>23249800</v>
      </c>
      <c r="K12682" s="1">
        <v>23516100</v>
      </c>
      <c r="L12682" s="1">
        <v>23789300</v>
      </c>
      <c r="M12682" s="1">
        <v>24073000</v>
      </c>
      <c r="N12682" s="1">
        <v>24379700</v>
      </c>
      <c r="O12682" s="1">
        <v>24839300</v>
      </c>
      <c r="P12682" s="1">
        <v>25143600</v>
      </c>
      <c r="Q12682" s="1">
        <v>25515400</v>
      </c>
      <c r="R12682" s="1">
        <v>25894600</v>
      </c>
      <c r="S12682" s="1">
        <v>26262900</v>
      </c>
      <c r="T12682" s="1">
        <v>26679200</v>
      </c>
      <c r="U12682" s="1">
        <v>27098200</v>
      </c>
      <c r="V12682" s="1">
        <v>27516900</v>
      </c>
      <c r="W12682" s="1">
        <v>27919500</v>
      </c>
      <c r="X12682" s="1">
        <v>28303000</v>
      </c>
      <c r="Y12682" s="1">
        <v>28698200</v>
      </c>
      <c r="Z12682" s="1">
        <v>29095100</v>
      </c>
      <c r="AA12682" s="1">
        <v>29500700</v>
      </c>
      <c r="AB12682" s="1">
        <v>29916100</v>
      </c>
      <c r="AC12682" s="1">
        <v>30334800</v>
      </c>
      <c r="AD12682" s="1">
        <v>30759300</v>
      </c>
      <c r="AE12682" s="1">
        <v>31197300</v>
      </c>
      <c r="AF12682" s="1">
        <v>31644500</v>
      </c>
      <c r="AG12682" s="1">
        <v>32102200</v>
      </c>
    </row>
    <row r="12683" spans="1:33" x14ac:dyDescent="0.25">
      <c r="A12683" t="s">
        <v>5841</v>
      </c>
      <c r="B12683" t="s">
        <v>1</v>
      </c>
      <c r="C12683" s="1">
        <v>12061000</v>
      </c>
      <c r="D12683" s="1">
        <v>10117000</v>
      </c>
      <c r="E12683" s="1">
        <v>18038300</v>
      </c>
      <c r="F12683" s="1">
        <v>18262900</v>
      </c>
      <c r="G12683" s="1">
        <v>18496600</v>
      </c>
      <c r="H12683" s="1">
        <v>18753800</v>
      </c>
      <c r="I12683" s="1">
        <v>18990300</v>
      </c>
      <c r="J12683" s="1">
        <v>19217000</v>
      </c>
      <c r="K12683" s="1">
        <v>19437100</v>
      </c>
      <c r="L12683" s="1">
        <v>19662900</v>
      </c>
      <c r="M12683" s="1">
        <v>19897400</v>
      </c>
      <c r="N12683" s="1">
        <v>20150900</v>
      </c>
      <c r="O12683" s="1">
        <v>20530800</v>
      </c>
      <c r="P12683" s="1">
        <v>20782300</v>
      </c>
      <c r="Q12683" s="1">
        <v>21089600</v>
      </c>
      <c r="R12683" s="1">
        <v>21403000</v>
      </c>
      <c r="S12683" s="1">
        <v>21707500</v>
      </c>
      <c r="T12683" s="1">
        <v>22051600</v>
      </c>
      <c r="U12683" s="1">
        <v>22397900</v>
      </c>
      <c r="V12683" s="1">
        <v>22744000</v>
      </c>
      <c r="W12683" s="1">
        <v>23076700</v>
      </c>
      <c r="X12683" s="1">
        <v>23393700</v>
      </c>
      <c r="Y12683" s="1">
        <v>23720400</v>
      </c>
      <c r="Z12683" s="1">
        <v>24048400</v>
      </c>
      <c r="AA12683" s="1">
        <v>24383600</v>
      </c>
      <c r="AB12683" s="1">
        <v>24727000</v>
      </c>
      <c r="AC12683" s="1">
        <v>25073100</v>
      </c>
      <c r="AD12683" s="1">
        <v>25423900</v>
      </c>
      <c r="AE12683" s="1">
        <v>25786000</v>
      </c>
      <c r="AF12683" s="1">
        <v>26155600</v>
      </c>
      <c r="AG12683" s="1">
        <v>26533900</v>
      </c>
    </row>
    <row r="12684" spans="1:33" x14ac:dyDescent="0.25">
      <c r="A12684" t="s">
        <v>5842</v>
      </c>
      <c r="B12684" t="s">
        <v>1</v>
      </c>
      <c r="C12684" s="1">
        <v>237097000</v>
      </c>
      <c r="D12684" s="1">
        <v>198881000</v>
      </c>
      <c r="E12684" s="1">
        <v>354600000</v>
      </c>
      <c r="F12684" s="1">
        <v>359015000</v>
      </c>
      <c r="G12684" s="1">
        <v>363610000</v>
      </c>
      <c r="H12684" s="1">
        <v>368665000</v>
      </c>
      <c r="I12684" s="1">
        <v>373314000</v>
      </c>
      <c r="J12684" s="1">
        <v>377772000</v>
      </c>
      <c r="K12684" s="1">
        <v>382098000</v>
      </c>
      <c r="L12684" s="1">
        <v>386537000</v>
      </c>
      <c r="M12684" s="1">
        <v>391147000</v>
      </c>
      <c r="N12684" s="1">
        <v>396130000</v>
      </c>
      <c r="O12684" s="1">
        <v>403598000</v>
      </c>
      <c r="P12684" s="1">
        <v>408543000</v>
      </c>
      <c r="Q12684" s="1">
        <v>414583000</v>
      </c>
      <c r="R12684" s="1">
        <v>420744000</v>
      </c>
      <c r="S12684" s="1">
        <v>426729000</v>
      </c>
      <c r="T12684" s="1">
        <v>433494000</v>
      </c>
      <c r="U12684" s="1">
        <v>440302000</v>
      </c>
      <c r="V12684" s="1">
        <v>447105000</v>
      </c>
      <c r="W12684" s="1">
        <v>453647000</v>
      </c>
      <c r="X12684" s="1">
        <v>459878000</v>
      </c>
      <c r="Y12684" s="1">
        <v>466299000</v>
      </c>
      <c r="Z12684" s="1">
        <v>472747000</v>
      </c>
      <c r="AA12684" s="1">
        <v>479338000</v>
      </c>
      <c r="AB12684" s="1">
        <v>486087000</v>
      </c>
      <c r="AC12684" s="1">
        <v>492891000</v>
      </c>
      <c r="AD12684" s="1">
        <v>499788000</v>
      </c>
      <c r="AE12684" s="1">
        <v>506905000</v>
      </c>
      <c r="AF12684" s="1">
        <v>514171000</v>
      </c>
      <c r="AG12684" s="1">
        <v>521608000</v>
      </c>
    </row>
    <row r="12685" spans="1:33" x14ac:dyDescent="0.25">
      <c r="A12685" t="s">
        <v>5843</v>
      </c>
      <c r="B12685" t="s">
        <v>1</v>
      </c>
      <c r="C12685" s="1">
        <v>12768100</v>
      </c>
      <c r="D12685" s="1">
        <v>10710100</v>
      </c>
      <c r="E12685" s="1">
        <v>19095800</v>
      </c>
      <c r="F12685" s="1">
        <v>19333500</v>
      </c>
      <c r="G12685" s="1">
        <v>19581000</v>
      </c>
      <c r="H12685" s="1">
        <v>19853200</v>
      </c>
      <c r="I12685" s="1">
        <v>20103600</v>
      </c>
      <c r="J12685" s="1">
        <v>20343600</v>
      </c>
      <c r="K12685" s="1">
        <v>20576600</v>
      </c>
      <c r="L12685" s="1">
        <v>20815600</v>
      </c>
      <c r="M12685" s="1">
        <v>21063900</v>
      </c>
      <c r="N12685" s="1">
        <v>21332200</v>
      </c>
      <c r="O12685" s="1">
        <v>21734400</v>
      </c>
      <c r="P12685" s="1">
        <v>22000700</v>
      </c>
      <c r="Q12685" s="1">
        <v>22326000</v>
      </c>
      <c r="R12685" s="1">
        <v>22657700</v>
      </c>
      <c r="S12685" s="1">
        <v>22980100</v>
      </c>
      <c r="T12685" s="1">
        <v>23344300</v>
      </c>
      <c r="U12685" s="1">
        <v>23710900</v>
      </c>
      <c r="V12685" s="1">
        <v>24077300</v>
      </c>
      <c r="W12685" s="1">
        <v>24429600</v>
      </c>
      <c r="X12685" s="1">
        <v>24765100</v>
      </c>
      <c r="Y12685" s="1">
        <v>25110900</v>
      </c>
      <c r="Z12685" s="1">
        <v>25458200</v>
      </c>
      <c r="AA12685" s="1">
        <v>25813100</v>
      </c>
      <c r="AB12685" s="1">
        <v>26176500</v>
      </c>
      <c r="AC12685" s="1">
        <v>26543000</v>
      </c>
      <c r="AD12685" s="1">
        <v>26914400</v>
      </c>
      <c r="AE12685" s="1">
        <v>27297600</v>
      </c>
      <c r="AF12685" s="1">
        <v>27688900</v>
      </c>
      <c r="AG12685" s="1">
        <v>28089400</v>
      </c>
    </row>
    <row r="12686" spans="1:33" x14ac:dyDescent="0.25">
      <c r="A12686" t="s">
        <v>5844</v>
      </c>
      <c r="B12686" t="s">
        <v>1</v>
      </c>
      <c r="C12686" s="1">
        <v>12768100</v>
      </c>
      <c r="D12686" s="1">
        <v>10710100</v>
      </c>
      <c r="E12686" s="1">
        <v>19095800</v>
      </c>
      <c r="F12686" s="1">
        <v>19333500</v>
      </c>
      <c r="G12686" s="1">
        <v>19581000</v>
      </c>
      <c r="H12686" s="1">
        <v>19853200</v>
      </c>
      <c r="I12686" s="1">
        <v>20103600</v>
      </c>
      <c r="J12686" s="1">
        <v>20343600</v>
      </c>
      <c r="K12686" s="1">
        <v>20576600</v>
      </c>
      <c r="L12686" s="1">
        <v>20815600</v>
      </c>
      <c r="M12686" s="1">
        <v>21063900</v>
      </c>
      <c r="N12686" s="1">
        <v>21332200</v>
      </c>
      <c r="O12686" s="1">
        <v>21734400</v>
      </c>
      <c r="P12686" s="1">
        <v>22000700</v>
      </c>
      <c r="Q12686" s="1">
        <v>22326000</v>
      </c>
      <c r="R12686" s="1">
        <v>22657700</v>
      </c>
      <c r="S12686" s="1">
        <v>22980100</v>
      </c>
      <c r="T12686" s="1">
        <v>23344300</v>
      </c>
      <c r="U12686" s="1">
        <v>23710900</v>
      </c>
      <c r="V12686" s="1">
        <v>24077300</v>
      </c>
      <c r="W12686" s="1">
        <v>24429600</v>
      </c>
      <c r="X12686" s="1">
        <v>24765100</v>
      </c>
      <c r="Y12686" s="1">
        <v>25110900</v>
      </c>
      <c r="Z12686" s="1">
        <v>25458200</v>
      </c>
      <c r="AA12686" s="1">
        <v>25813100</v>
      </c>
      <c r="AB12686" s="1">
        <v>26176500</v>
      </c>
      <c r="AC12686" s="1">
        <v>26543000</v>
      </c>
      <c r="AD12686" s="1">
        <v>26914400</v>
      </c>
      <c r="AE12686" s="1">
        <v>27297600</v>
      </c>
      <c r="AF12686" s="1">
        <v>27688900</v>
      </c>
      <c r="AG12686" s="1">
        <v>28089400</v>
      </c>
    </row>
    <row r="12687" spans="1:33" x14ac:dyDescent="0.25">
      <c r="A12687" t="s">
        <v>5845</v>
      </c>
      <c r="B12687" t="s">
        <v>1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5846</v>
      </c>
      <c r="B12688" t="s">
        <v>1</v>
      </c>
      <c r="C12688" s="1">
        <v>2106730</v>
      </c>
      <c r="D12688" s="1">
        <v>1767160</v>
      </c>
      <c r="E12688" s="1">
        <v>3150800</v>
      </c>
      <c r="F12688" s="1">
        <v>3190030</v>
      </c>
      <c r="G12688" s="1">
        <v>3230860</v>
      </c>
      <c r="H12688" s="1">
        <v>3275780</v>
      </c>
      <c r="I12688" s="1">
        <v>3317090</v>
      </c>
      <c r="J12688" s="1">
        <v>3356690</v>
      </c>
      <c r="K12688" s="1">
        <v>3395140</v>
      </c>
      <c r="L12688" s="1">
        <v>3434580</v>
      </c>
      <c r="M12688" s="1">
        <v>3475540</v>
      </c>
      <c r="N12688" s="1">
        <v>3519820</v>
      </c>
      <c r="O12688" s="1">
        <v>3586180</v>
      </c>
      <c r="P12688" s="1">
        <v>3630110</v>
      </c>
      <c r="Q12688" s="1">
        <v>3683780</v>
      </c>
      <c r="R12688" s="1">
        <v>3738530</v>
      </c>
      <c r="S12688" s="1">
        <v>3791710</v>
      </c>
      <c r="T12688" s="1">
        <v>3851820</v>
      </c>
      <c r="U12688" s="1">
        <v>3912300</v>
      </c>
      <c r="V12688" s="1">
        <v>3972750</v>
      </c>
      <c r="W12688" s="1">
        <v>4030880</v>
      </c>
      <c r="X12688" s="1">
        <v>4086250</v>
      </c>
      <c r="Y12688" s="1">
        <v>4143300</v>
      </c>
      <c r="Z12688" s="1">
        <v>4200600</v>
      </c>
      <c r="AA12688" s="1">
        <v>4259160</v>
      </c>
      <c r="AB12688" s="1">
        <v>4319130</v>
      </c>
      <c r="AC12688" s="1">
        <v>4379590</v>
      </c>
      <c r="AD12688" s="1">
        <v>4440870</v>
      </c>
      <c r="AE12688" s="1">
        <v>4504110</v>
      </c>
      <c r="AF12688" s="1">
        <v>4568670</v>
      </c>
      <c r="AG12688" s="1">
        <v>4634750</v>
      </c>
    </row>
    <row r="12689" spans="1:33" x14ac:dyDescent="0.25">
      <c r="A12689" t="s">
        <v>5847</v>
      </c>
      <c r="B12689" t="s">
        <v>1</v>
      </c>
      <c r="C12689" s="1">
        <v>5464740</v>
      </c>
      <c r="D12689" s="1">
        <v>4583910</v>
      </c>
      <c r="E12689" s="1">
        <v>8172980</v>
      </c>
      <c r="F12689" s="1">
        <v>8274750</v>
      </c>
      <c r="G12689" s="1">
        <v>8380660</v>
      </c>
      <c r="H12689" s="1">
        <v>8497170</v>
      </c>
      <c r="I12689" s="1">
        <v>8604320</v>
      </c>
      <c r="J12689" s="1">
        <v>8707060</v>
      </c>
      <c r="K12689" s="1">
        <v>8806790</v>
      </c>
      <c r="L12689" s="1">
        <v>8909090</v>
      </c>
      <c r="M12689" s="1">
        <v>9015330</v>
      </c>
      <c r="N12689" s="1">
        <v>9130200</v>
      </c>
      <c r="O12689" s="1">
        <v>9302330</v>
      </c>
      <c r="P12689" s="1">
        <v>9416290</v>
      </c>
      <c r="Q12689" s="1">
        <v>9555510</v>
      </c>
      <c r="R12689" s="1">
        <v>9697520</v>
      </c>
      <c r="S12689" s="1">
        <v>9835460</v>
      </c>
      <c r="T12689" s="1">
        <v>9991380</v>
      </c>
      <c r="U12689" s="1">
        <v>10148300</v>
      </c>
      <c r="V12689" s="1">
        <v>10305100</v>
      </c>
      <c r="W12689" s="1">
        <v>10455900</v>
      </c>
      <c r="X12689" s="1">
        <v>10599500</v>
      </c>
      <c r="Y12689" s="1">
        <v>10747500</v>
      </c>
      <c r="Z12689" s="1">
        <v>10896100</v>
      </c>
      <c r="AA12689" s="1">
        <v>11048000</v>
      </c>
      <c r="AB12689" s="1">
        <v>11203600</v>
      </c>
      <c r="AC12689" s="1">
        <v>11360400</v>
      </c>
      <c r="AD12689" s="1">
        <v>11519400</v>
      </c>
      <c r="AE12689" s="1">
        <v>11683400</v>
      </c>
      <c r="AF12689" s="1">
        <v>11850800</v>
      </c>
      <c r="AG12689" s="1">
        <v>12022300</v>
      </c>
    </row>
    <row r="12690" spans="1:33" x14ac:dyDescent="0.25">
      <c r="A12690" t="s">
        <v>5848</v>
      </c>
      <c r="B12690" t="s">
        <v>1</v>
      </c>
      <c r="C12690" s="1">
        <v>11026500</v>
      </c>
      <c r="D12690" s="1">
        <v>9249210</v>
      </c>
      <c r="E12690" s="1">
        <v>16491100</v>
      </c>
      <c r="F12690" s="1">
        <v>16696400</v>
      </c>
      <c r="G12690" s="1">
        <v>16910100</v>
      </c>
      <c r="H12690" s="1">
        <v>17145200</v>
      </c>
      <c r="I12690" s="1">
        <v>17361400</v>
      </c>
      <c r="J12690" s="1">
        <v>17568700</v>
      </c>
      <c r="K12690" s="1">
        <v>17769900</v>
      </c>
      <c r="L12690" s="1">
        <v>17976400</v>
      </c>
      <c r="M12690" s="1">
        <v>18190700</v>
      </c>
      <c r="N12690" s="1">
        <v>18422500</v>
      </c>
      <c r="O12690" s="1">
        <v>18769800</v>
      </c>
      <c r="P12690" s="1">
        <v>18999800</v>
      </c>
      <c r="Q12690" s="1">
        <v>19280700</v>
      </c>
      <c r="R12690" s="1">
        <v>19567200</v>
      </c>
      <c r="S12690" s="1">
        <v>19845600</v>
      </c>
      <c r="T12690" s="1">
        <v>20160200</v>
      </c>
      <c r="U12690" s="1">
        <v>20476700</v>
      </c>
      <c r="V12690" s="1">
        <v>20793100</v>
      </c>
      <c r="W12690" s="1">
        <v>21097400</v>
      </c>
      <c r="X12690" s="1">
        <v>21387200</v>
      </c>
      <c r="Y12690" s="1">
        <v>21685800</v>
      </c>
      <c r="Z12690" s="1">
        <v>21985700</v>
      </c>
      <c r="AA12690" s="1">
        <v>22292200</v>
      </c>
      <c r="AB12690" s="1">
        <v>22606000</v>
      </c>
      <c r="AC12690" s="1">
        <v>22922500</v>
      </c>
      <c r="AD12690" s="1">
        <v>23243200</v>
      </c>
      <c r="AE12690" s="1">
        <v>23574200</v>
      </c>
      <c r="AF12690" s="1">
        <v>23912100</v>
      </c>
      <c r="AG12690" s="1">
        <v>24258000</v>
      </c>
    </row>
    <row r="12691" spans="1:33" x14ac:dyDescent="0.25">
      <c r="A12691" t="s">
        <v>5849</v>
      </c>
      <c r="B12691" t="s">
        <v>1</v>
      </c>
      <c r="C12691" s="1">
        <v>2205300</v>
      </c>
      <c r="D12691" s="1">
        <v>1849840</v>
      </c>
      <c r="E12691" s="1">
        <v>3298220</v>
      </c>
      <c r="F12691" s="1">
        <v>3339290</v>
      </c>
      <c r="G12691" s="1">
        <v>3382020</v>
      </c>
      <c r="H12691" s="1">
        <v>3429040</v>
      </c>
      <c r="I12691" s="1">
        <v>3472280</v>
      </c>
      <c r="J12691" s="1">
        <v>3513740</v>
      </c>
      <c r="K12691" s="1">
        <v>3553990</v>
      </c>
      <c r="L12691" s="1">
        <v>3595270</v>
      </c>
      <c r="M12691" s="1">
        <v>3638150</v>
      </c>
      <c r="N12691" s="1">
        <v>3684500</v>
      </c>
      <c r="O12691" s="1">
        <v>3753960</v>
      </c>
      <c r="P12691" s="1">
        <v>3799950</v>
      </c>
      <c r="Q12691" s="1">
        <v>3856140</v>
      </c>
      <c r="R12691" s="1">
        <v>3913440</v>
      </c>
      <c r="S12691" s="1">
        <v>3969110</v>
      </c>
      <c r="T12691" s="1">
        <v>4032030</v>
      </c>
      <c r="U12691" s="1">
        <v>4095350</v>
      </c>
      <c r="V12691" s="1">
        <v>4158630</v>
      </c>
      <c r="W12691" s="1">
        <v>4219480</v>
      </c>
      <c r="X12691" s="1">
        <v>4277430</v>
      </c>
      <c r="Y12691" s="1">
        <v>4337160</v>
      </c>
      <c r="Z12691" s="1">
        <v>4397130</v>
      </c>
      <c r="AA12691" s="1">
        <v>4458440</v>
      </c>
      <c r="AB12691" s="1">
        <v>4521210</v>
      </c>
      <c r="AC12691" s="1">
        <v>4584500</v>
      </c>
      <c r="AD12691" s="1">
        <v>4648650</v>
      </c>
      <c r="AE12691" s="1">
        <v>4714840</v>
      </c>
      <c r="AF12691" s="1">
        <v>4782420</v>
      </c>
      <c r="AG12691" s="1">
        <v>4851600</v>
      </c>
    </row>
    <row r="12692" spans="1:33" x14ac:dyDescent="0.25">
      <c r="A12692" t="s">
        <v>5850</v>
      </c>
      <c r="B12692" t="s">
        <v>1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5851</v>
      </c>
      <c r="B12693" t="s">
        <v>1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5852</v>
      </c>
      <c r="B12694" t="s">
        <v>1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5853</v>
      </c>
      <c r="B12695" t="s">
        <v>1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5854</v>
      </c>
      <c r="B12696" t="s">
        <v>1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5855</v>
      </c>
      <c r="B12697" t="s">
        <v>1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5856</v>
      </c>
      <c r="B12698" t="s">
        <v>1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5857</v>
      </c>
      <c r="B12699" t="s">
        <v>1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5858</v>
      </c>
      <c r="B12700" t="s">
        <v>1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5859</v>
      </c>
      <c r="B12701" t="s">
        <v>1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5860</v>
      </c>
      <c r="B12702" t="s">
        <v>1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5861</v>
      </c>
      <c r="B12703" t="s">
        <v>1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5862</v>
      </c>
      <c r="B12704" t="s">
        <v>1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5863</v>
      </c>
      <c r="B12705" t="s">
        <v>1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5864</v>
      </c>
      <c r="B12706" t="s">
        <v>1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5865</v>
      </c>
      <c r="B12707" t="s">
        <v>1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5866</v>
      </c>
      <c r="B12708" t="s">
        <v>1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5867</v>
      </c>
      <c r="B12709" t="s">
        <v>1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5868</v>
      </c>
      <c r="B12710" t="s">
        <v>1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5869</v>
      </c>
      <c r="B12711" t="s">
        <v>1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5870</v>
      </c>
      <c r="B12712" t="s">
        <v>1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5871</v>
      </c>
      <c r="B12713" t="s">
        <v>1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5872</v>
      </c>
      <c r="B12714" t="s">
        <v>1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5873</v>
      </c>
      <c r="B12715" t="s">
        <v>1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5874</v>
      </c>
      <c r="B12716" t="s">
        <v>1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5875</v>
      </c>
      <c r="B12717" t="s">
        <v>1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5876</v>
      </c>
      <c r="B12718" t="s">
        <v>1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5877</v>
      </c>
      <c r="B12719" t="s">
        <v>1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5878</v>
      </c>
      <c r="B12720" t="s">
        <v>1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5879</v>
      </c>
      <c r="B12721" t="s">
        <v>1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5880</v>
      </c>
      <c r="B12722" t="s">
        <v>1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5881</v>
      </c>
      <c r="B12723" t="s">
        <v>1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5882</v>
      </c>
      <c r="B12724" t="s">
        <v>1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5883</v>
      </c>
      <c r="B12725" t="s">
        <v>1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5884</v>
      </c>
      <c r="B12726" t="s">
        <v>1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  <c r="AG12726">
        <v>0</v>
      </c>
    </row>
    <row r="12727" spans="1:33" x14ac:dyDescent="0.25">
      <c r="A12727" t="s">
        <v>5885</v>
      </c>
      <c r="B12727" t="s">
        <v>1</v>
      </c>
      <c r="C12727">
        <v>0</v>
      </c>
      <c r="D12727">
        <v>0</v>
      </c>
      <c r="E12727">
        <v>0</v>
      </c>
      <c r="F12727">
        <v>0</v>
      </c>
      <c r="G12727">
        <v>0</v>
      </c>
      <c r="H12727">
        <v>0</v>
      </c>
      <c r="I12727">
        <v>0</v>
      </c>
      <c r="J12727">
        <v>0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0</v>
      </c>
      <c r="V12727">
        <v>0</v>
      </c>
      <c r="W12727">
        <v>0</v>
      </c>
      <c r="X12727">
        <v>0</v>
      </c>
      <c r="Y12727">
        <v>0</v>
      </c>
      <c r="Z12727">
        <v>0</v>
      </c>
      <c r="AA12727">
        <v>0</v>
      </c>
      <c r="AB12727">
        <v>0</v>
      </c>
      <c r="AC12727">
        <v>0</v>
      </c>
      <c r="AD12727">
        <v>0</v>
      </c>
      <c r="AE12727">
        <v>0</v>
      </c>
      <c r="AF12727">
        <v>0</v>
      </c>
      <c r="AG12727">
        <v>0</v>
      </c>
    </row>
    <row r="12728" spans="1:33" x14ac:dyDescent="0.25">
      <c r="A12728" t="s">
        <v>5886</v>
      </c>
      <c r="B12728" t="s">
        <v>1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  <c r="AG12728">
        <v>0</v>
      </c>
    </row>
    <row r="12729" spans="1:33" x14ac:dyDescent="0.25">
      <c r="A12729" t="s">
        <v>5887</v>
      </c>
      <c r="B12729" t="s">
        <v>1</v>
      </c>
      <c r="C12729" s="1">
        <v>8795580000</v>
      </c>
      <c r="D12729" s="1">
        <v>10768700000</v>
      </c>
      <c r="E12729" s="1">
        <v>12152200000</v>
      </c>
      <c r="F12729" s="1">
        <v>9093990000</v>
      </c>
      <c r="G12729" s="1">
        <v>7490590000</v>
      </c>
      <c r="H12729" s="1">
        <v>6889260000</v>
      </c>
      <c r="I12729" s="1">
        <v>6506990000</v>
      </c>
      <c r="J12729" s="1">
        <v>6497270000</v>
      </c>
      <c r="K12729" s="1">
        <v>6402960000</v>
      </c>
      <c r="L12729" s="1">
        <v>6426370000</v>
      </c>
      <c r="M12729" s="1">
        <v>6462210000</v>
      </c>
      <c r="N12729" s="1">
        <v>6359490000</v>
      </c>
      <c r="O12729" s="1">
        <v>6313330000</v>
      </c>
      <c r="P12729" s="1">
        <v>6339980000</v>
      </c>
      <c r="Q12729" s="1">
        <v>6353500000</v>
      </c>
      <c r="R12729" s="1">
        <v>6329390000</v>
      </c>
      <c r="S12729" s="1">
        <v>6337680000</v>
      </c>
      <c r="T12729" s="1">
        <v>6339630000</v>
      </c>
      <c r="U12729" s="1">
        <v>6308000000</v>
      </c>
      <c r="V12729" s="1">
        <v>6332430000</v>
      </c>
      <c r="W12729" s="1">
        <v>6162520000</v>
      </c>
      <c r="X12729" s="1">
        <v>6114400000</v>
      </c>
      <c r="Y12729" s="1">
        <v>6093110000</v>
      </c>
      <c r="Z12729" s="1">
        <v>6069430000</v>
      </c>
      <c r="AA12729" s="1">
        <v>6070820000</v>
      </c>
      <c r="AB12729" s="1">
        <v>6107240000</v>
      </c>
      <c r="AC12729" s="1">
        <v>6092500000</v>
      </c>
      <c r="AD12729" s="1">
        <v>6108750000</v>
      </c>
      <c r="AE12729" s="1">
        <v>6159580000</v>
      </c>
      <c r="AF12729" s="1">
        <v>6218140000</v>
      </c>
      <c r="AG12729" s="1">
        <v>6269550000</v>
      </c>
    </row>
    <row r="12730" spans="1:33" x14ac:dyDescent="0.25">
      <c r="A12730" t="s">
        <v>5888</v>
      </c>
      <c r="B12730" t="s">
        <v>1</v>
      </c>
      <c r="C12730">
        <v>568163</v>
      </c>
      <c r="D12730">
        <v>695617</v>
      </c>
      <c r="E12730">
        <v>784989</v>
      </c>
      <c r="F12730">
        <v>587439</v>
      </c>
      <c r="G12730">
        <v>483865</v>
      </c>
      <c r="H12730">
        <v>445021</v>
      </c>
      <c r="I12730">
        <v>420328</v>
      </c>
      <c r="J12730">
        <v>419700</v>
      </c>
      <c r="K12730">
        <v>413608</v>
      </c>
      <c r="L12730">
        <v>415120</v>
      </c>
      <c r="M12730">
        <v>417436</v>
      </c>
      <c r="N12730">
        <v>410800</v>
      </c>
      <c r="O12730">
        <v>407818</v>
      </c>
      <c r="P12730">
        <v>409540</v>
      </c>
      <c r="Q12730">
        <v>410413</v>
      </c>
      <c r="R12730">
        <v>408856</v>
      </c>
      <c r="S12730">
        <v>409391</v>
      </c>
      <c r="T12730">
        <v>409517</v>
      </c>
      <c r="U12730">
        <v>407474</v>
      </c>
      <c r="V12730">
        <v>409052</v>
      </c>
      <c r="W12730">
        <v>398076</v>
      </c>
      <c r="X12730">
        <v>394968</v>
      </c>
      <c r="Y12730">
        <v>393593</v>
      </c>
      <c r="Z12730">
        <v>392064</v>
      </c>
      <c r="AA12730">
        <v>392153</v>
      </c>
      <c r="AB12730">
        <v>394506</v>
      </c>
      <c r="AC12730">
        <v>393553</v>
      </c>
      <c r="AD12730">
        <v>394603</v>
      </c>
      <c r="AE12730">
        <v>397887</v>
      </c>
      <c r="AF12730">
        <v>401669</v>
      </c>
      <c r="AG12730">
        <v>404991</v>
      </c>
    </row>
    <row r="12731" spans="1:33" x14ac:dyDescent="0.25">
      <c r="A12731" t="s">
        <v>5889</v>
      </c>
      <c r="B12731" t="s">
        <v>1</v>
      </c>
      <c r="C12731">
        <v>469612</v>
      </c>
      <c r="D12731">
        <v>574959</v>
      </c>
      <c r="E12731">
        <v>648829</v>
      </c>
      <c r="F12731">
        <v>485545</v>
      </c>
      <c r="G12731">
        <v>399937</v>
      </c>
      <c r="H12731">
        <v>367830</v>
      </c>
      <c r="I12731">
        <v>347420</v>
      </c>
      <c r="J12731">
        <v>346901</v>
      </c>
      <c r="K12731">
        <v>341866</v>
      </c>
      <c r="L12731">
        <v>343115</v>
      </c>
      <c r="M12731">
        <v>345029</v>
      </c>
      <c r="N12731">
        <v>339545</v>
      </c>
      <c r="O12731">
        <v>337080</v>
      </c>
      <c r="P12731">
        <v>338503</v>
      </c>
      <c r="Q12731">
        <v>339225</v>
      </c>
      <c r="R12731">
        <v>337938</v>
      </c>
      <c r="S12731">
        <v>338380</v>
      </c>
      <c r="T12731">
        <v>338484</v>
      </c>
      <c r="U12731">
        <v>336796</v>
      </c>
      <c r="V12731">
        <v>338100</v>
      </c>
      <c r="W12731">
        <v>329028</v>
      </c>
      <c r="X12731">
        <v>326459</v>
      </c>
      <c r="Y12731">
        <v>325322</v>
      </c>
      <c r="Z12731">
        <v>324058</v>
      </c>
      <c r="AA12731">
        <v>324132</v>
      </c>
      <c r="AB12731">
        <v>326077</v>
      </c>
      <c r="AC12731">
        <v>325290</v>
      </c>
      <c r="AD12731">
        <v>326157</v>
      </c>
      <c r="AE12731">
        <v>328871</v>
      </c>
      <c r="AF12731">
        <v>331998</v>
      </c>
      <c r="AG12731">
        <v>334743</v>
      </c>
    </row>
    <row r="12732" spans="1:33" x14ac:dyDescent="0.25">
      <c r="A12732" t="s">
        <v>5890</v>
      </c>
      <c r="B12732" t="s">
        <v>1</v>
      </c>
      <c r="C12732" s="1">
        <v>9231720</v>
      </c>
      <c r="D12732" s="1">
        <v>11302600</v>
      </c>
      <c r="E12732" s="1">
        <v>12754800</v>
      </c>
      <c r="F12732" s="1">
        <v>9544920</v>
      </c>
      <c r="G12732" s="1">
        <v>7862020</v>
      </c>
      <c r="H12732" s="1">
        <v>7230860</v>
      </c>
      <c r="I12732" s="1">
        <v>6829650</v>
      </c>
      <c r="J12732" s="1">
        <v>6819440</v>
      </c>
      <c r="K12732" s="1">
        <v>6720460</v>
      </c>
      <c r="L12732" s="1">
        <v>6745020</v>
      </c>
      <c r="M12732" s="1">
        <v>6782640</v>
      </c>
      <c r="N12732" s="1">
        <v>6674830</v>
      </c>
      <c r="O12732" s="1">
        <v>6626380</v>
      </c>
      <c r="P12732" s="1">
        <v>6654350</v>
      </c>
      <c r="Q12732" s="1">
        <v>6668540</v>
      </c>
      <c r="R12732" s="1">
        <v>6643230</v>
      </c>
      <c r="S12732" s="1">
        <v>6651940</v>
      </c>
      <c r="T12732" s="1">
        <v>6653980</v>
      </c>
      <c r="U12732" s="1">
        <v>6620790</v>
      </c>
      <c r="V12732" s="1">
        <v>6646430</v>
      </c>
      <c r="W12732" s="1">
        <v>6468090</v>
      </c>
      <c r="X12732" s="1">
        <v>6417590</v>
      </c>
      <c r="Y12732" s="1">
        <v>6395240</v>
      </c>
      <c r="Z12732" s="1">
        <v>6370390</v>
      </c>
      <c r="AA12732" s="1">
        <v>6371840</v>
      </c>
      <c r="AB12732" s="1">
        <v>6410070</v>
      </c>
      <c r="AC12732" s="1">
        <v>6394600</v>
      </c>
      <c r="AD12732" s="1">
        <v>6411650</v>
      </c>
      <c r="AE12732" s="1">
        <v>6465000</v>
      </c>
      <c r="AF12732" s="1">
        <v>6526470</v>
      </c>
      <c r="AG12732" s="1">
        <v>6580430</v>
      </c>
    </row>
    <row r="12733" spans="1:33" x14ac:dyDescent="0.25">
      <c r="A12733" t="s">
        <v>5891</v>
      </c>
      <c r="B12733" t="s">
        <v>1</v>
      </c>
      <c r="C12733">
        <v>497143</v>
      </c>
      <c r="D12733">
        <v>608665</v>
      </c>
      <c r="E12733">
        <v>686865</v>
      </c>
      <c r="F12733">
        <v>514009</v>
      </c>
      <c r="G12733">
        <v>423382</v>
      </c>
      <c r="H12733">
        <v>389394</v>
      </c>
      <c r="I12733">
        <v>367787</v>
      </c>
      <c r="J12733">
        <v>367238</v>
      </c>
      <c r="K12733">
        <v>361907</v>
      </c>
      <c r="L12733">
        <v>363230</v>
      </c>
      <c r="M12733">
        <v>365256</v>
      </c>
      <c r="N12733">
        <v>359450</v>
      </c>
      <c r="O12733">
        <v>356841</v>
      </c>
      <c r="P12733">
        <v>358347</v>
      </c>
      <c r="Q12733">
        <v>359112</v>
      </c>
      <c r="R12733">
        <v>357749</v>
      </c>
      <c r="S12733">
        <v>358218</v>
      </c>
      <c r="T12733">
        <v>358328</v>
      </c>
      <c r="U12733">
        <v>356540</v>
      </c>
      <c r="V12733">
        <v>357921</v>
      </c>
      <c r="W12733">
        <v>348317</v>
      </c>
      <c r="X12733">
        <v>345597</v>
      </c>
      <c r="Y12733">
        <v>344394</v>
      </c>
      <c r="Z12733">
        <v>343056</v>
      </c>
      <c r="AA12733">
        <v>343134</v>
      </c>
      <c r="AB12733">
        <v>345193</v>
      </c>
      <c r="AC12733">
        <v>344359</v>
      </c>
      <c r="AD12733">
        <v>345278</v>
      </c>
      <c r="AE12733">
        <v>348151</v>
      </c>
      <c r="AF12733">
        <v>351461</v>
      </c>
      <c r="AG12733">
        <v>354367</v>
      </c>
    </row>
    <row r="12734" spans="1:33" x14ac:dyDescent="0.25">
      <c r="A12734" t="s">
        <v>5892</v>
      </c>
      <c r="B12734" t="s">
        <v>1</v>
      </c>
      <c r="C12734">
        <v>497143</v>
      </c>
      <c r="D12734">
        <v>608665</v>
      </c>
      <c r="E12734">
        <v>686865</v>
      </c>
      <c r="F12734">
        <v>514009</v>
      </c>
      <c r="G12734">
        <v>423382</v>
      </c>
      <c r="H12734">
        <v>389394</v>
      </c>
      <c r="I12734">
        <v>367787</v>
      </c>
      <c r="J12734">
        <v>367238</v>
      </c>
      <c r="K12734">
        <v>361907</v>
      </c>
      <c r="L12734">
        <v>363230</v>
      </c>
      <c r="M12734">
        <v>365256</v>
      </c>
      <c r="N12734">
        <v>359450</v>
      </c>
      <c r="O12734">
        <v>356841</v>
      </c>
      <c r="P12734">
        <v>358347</v>
      </c>
      <c r="Q12734">
        <v>359112</v>
      </c>
      <c r="R12734">
        <v>357749</v>
      </c>
      <c r="S12734">
        <v>358218</v>
      </c>
      <c r="T12734">
        <v>358328</v>
      </c>
      <c r="U12734">
        <v>356540</v>
      </c>
      <c r="V12734">
        <v>357921</v>
      </c>
      <c r="W12734">
        <v>348317</v>
      </c>
      <c r="X12734">
        <v>345597</v>
      </c>
      <c r="Y12734">
        <v>344394</v>
      </c>
      <c r="Z12734">
        <v>343056</v>
      </c>
      <c r="AA12734">
        <v>343134</v>
      </c>
      <c r="AB12734">
        <v>345193</v>
      </c>
      <c r="AC12734">
        <v>344359</v>
      </c>
      <c r="AD12734">
        <v>345278</v>
      </c>
      <c r="AE12734">
        <v>348151</v>
      </c>
      <c r="AF12734">
        <v>351461</v>
      </c>
      <c r="AG12734">
        <v>354367</v>
      </c>
    </row>
    <row r="12735" spans="1:33" x14ac:dyDescent="0.25">
      <c r="A12735" t="s">
        <v>5893</v>
      </c>
      <c r="B12735" t="s">
        <v>1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  <c r="AG12735">
        <v>0</v>
      </c>
    </row>
    <row r="12736" spans="1:33" x14ac:dyDescent="0.25">
      <c r="A12736" t="s">
        <v>5894</v>
      </c>
      <c r="B12736" t="s">
        <v>1</v>
      </c>
      <c r="C12736">
        <v>82028.5</v>
      </c>
      <c r="D12736">
        <v>100430</v>
      </c>
      <c r="E12736">
        <v>113333</v>
      </c>
      <c r="F12736">
        <v>84811.5</v>
      </c>
      <c r="G12736">
        <v>69858.100000000006</v>
      </c>
      <c r="H12736">
        <v>64249.9</v>
      </c>
      <c r="I12736">
        <v>60684.9</v>
      </c>
      <c r="J12736">
        <v>60594.2</v>
      </c>
      <c r="K12736">
        <v>59714.7</v>
      </c>
      <c r="L12736">
        <v>59933</v>
      </c>
      <c r="M12736">
        <v>60267.3</v>
      </c>
      <c r="N12736">
        <v>59309.3</v>
      </c>
      <c r="O12736">
        <v>58878.8</v>
      </c>
      <c r="P12736">
        <v>59127.3</v>
      </c>
      <c r="Q12736">
        <v>59253.4</v>
      </c>
      <c r="R12736">
        <v>59028.5</v>
      </c>
      <c r="S12736">
        <v>59105.9</v>
      </c>
      <c r="T12736">
        <v>59124</v>
      </c>
      <c r="U12736">
        <v>58829.1</v>
      </c>
      <c r="V12736">
        <v>59056.9</v>
      </c>
      <c r="W12736">
        <v>57472.3</v>
      </c>
      <c r="X12736">
        <v>57023.6</v>
      </c>
      <c r="Y12736">
        <v>56825</v>
      </c>
      <c r="Z12736">
        <v>56604.2</v>
      </c>
      <c r="AA12736">
        <v>56617.1</v>
      </c>
      <c r="AB12736">
        <v>56956.800000000003</v>
      </c>
      <c r="AC12736">
        <v>56819.3</v>
      </c>
      <c r="AD12736">
        <v>56970.8</v>
      </c>
      <c r="AE12736">
        <v>57444.9</v>
      </c>
      <c r="AF12736">
        <v>57991</v>
      </c>
      <c r="AG12736">
        <v>58470.5</v>
      </c>
    </row>
    <row r="12737" spans="1:33" x14ac:dyDescent="0.25">
      <c r="A12737" t="s">
        <v>5895</v>
      </c>
      <c r="B12737" t="s">
        <v>1</v>
      </c>
      <c r="C12737">
        <v>212777</v>
      </c>
      <c r="D12737">
        <v>260509</v>
      </c>
      <c r="E12737">
        <v>293978</v>
      </c>
      <c r="F12737">
        <v>219996</v>
      </c>
      <c r="G12737">
        <v>181208</v>
      </c>
      <c r="H12737">
        <v>166660</v>
      </c>
      <c r="I12737">
        <v>157413</v>
      </c>
      <c r="J12737">
        <v>157178</v>
      </c>
      <c r="K12737">
        <v>154896</v>
      </c>
      <c r="L12737">
        <v>155462</v>
      </c>
      <c r="M12737">
        <v>156330</v>
      </c>
      <c r="N12737">
        <v>153845</v>
      </c>
      <c r="O12737">
        <v>152728</v>
      </c>
      <c r="P12737">
        <v>153373</v>
      </c>
      <c r="Q12737">
        <v>153700</v>
      </c>
      <c r="R12737">
        <v>153116</v>
      </c>
      <c r="S12737">
        <v>153317</v>
      </c>
      <c r="T12737">
        <v>153364</v>
      </c>
      <c r="U12737">
        <v>152599</v>
      </c>
      <c r="V12737">
        <v>153190</v>
      </c>
      <c r="W12737">
        <v>149080</v>
      </c>
      <c r="X12737">
        <v>147916</v>
      </c>
      <c r="Y12737">
        <v>147401</v>
      </c>
      <c r="Z12737">
        <v>146828</v>
      </c>
      <c r="AA12737">
        <v>146861</v>
      </c>
      <c r="AB12737">
        <v>147742</v>
      </c>
      <c r="AC12737">
        <v>147386</v>
      </c>
      <c r="AD12737">
        <v>147779</v>
      </c>
      <c r="AE12737">
        <v>149009</v>
      </c>
      <c r="AF12737">
        <v>150425</v>
      </c>
      <c r="AG12737">
        <v>151669</v>
      </c>
    </row>
    <row r="12738" spans="1:33" x14ac:dyDescent="0.25">
      <c r="A12738" t="s">
        <v>5896</v>
      </c>
      <c r="B12738" t="s">
        <v>1</v>
      </c>
      <c r="C12738">
        <v>429332</v>
      </c>
      <c r="D12738">
        <v>525642</v>
      </c>
      <c r="E12738">
        <v>593176</v>
      </c>
      <c r="F12738">
        <v>443898</v>
      </c>
      <c r="G12738">
        <v>365633</v>
      </c>
      <c r="H12738">
        <v>336280</v>
      </c>
      <c r="I12738">
        <v>317621</v>
      </c>
      <c r="J12738">
        <v>317146</v>
      </c>
      <c r="K12738">
        <v>312543</v>
      </c>
      <c r="L12738">
        <v>313685</v>
      </c>
      <c r="M12738">
        <v>315435</v>
      </c>
      <c r="N12738">
        <v>310421</v>
      </c>
      <c r="O12738">
        <v>308168</v>
      </c>
      <c r="P12738">
        <v>309469</v>
      </c>
      <c r="Q12738">
        <v>310129</v>
      </c>
      <c r="R12738">
        <v>308952</v>
      </c>
      <c r="S12738">
        <v>309356</v>
      </c>
      <c r="T12738">
        <v>309451</v>
      </c>
      <c r="U12738">
        <v>307908</v>
      </c>
      <c r="V12738">
        <v>309100</v>
      </c>
      <c r="W12738">
        <v>300806</v>
      </c>
      <c r="X12738">
        <v>298458</v>
      </c>
      <c r="Y12738">
        <v>297418</v>
      </c>
      <c r="Z12738">
        <v>296263</v>
      </c>
      <c r="AA12738">
        <v>296330</v>
      </c>
      <c r="AB12738">
        <v>298108</v>
      </c>
      <c r="AC12738">
        <v>297388</v>
      </c>
      <c r="AD12738">
        <v>298182</v>
      </c>
      <c r="AE12738">
        <v>300663</v>
      </c>
      <c r="AF12738">
        <v>303521</v>
      </c>
      <c r="AG12738">
        <v>306031</v>
      </c>
    </row>
    <row r="12739" spans="1:33" x14ac:dyDescent="0.25">
      <c r="A12739" t="s">
        <v>5897</v>
      </c>
      <c r="B12739" t="s">
        <v>1</v>
      </c>
      <c r="C12739">
        <v>85866.4</v>
      </c>
      <c r="D12739">
        <v>105128</v>
      </c>
      <c r="E12739">
        <v>118635</v>
      </c>
      <c r="F12739">
        <v>88779.6</v>
      </c>
      <c r="G12739">
        <v>73126.5</v>
      </c>
      <c r="H12739">
        <v>67256</v>
      </c>
      <c r="I12739">
        <v>63524.2</v>
      </c>
      <c r="J12739">
        <v>63429.3</v>
      </c>
      <c r="K12739">
        <v>62508.6</v>
      </c>
      <c r="L12739">
        <v>62737.1</v>
      </c>
      <c r="M12739">
        <v>63087</v>
      </c>
      <c r="N12739">
        <v>62084.2</v>
      </c>
      <c r="O12739">
        <v>61633.5</v>
      </c>
      <c r="P12739">
        <v>61893.7</v>
      </c>
      <c r="Q12739">
        <v>62025.7</v>
      </c>
      <c r="R12739">
        <v>61790.3</v>
      </c>
      <c r="S12739">
        <v>61871.3</v>
      </c>
      <c r="T12739">
        <v>61890.3</v>
      </c>
      <c r="U12739">
        <v>61581.5</v>
      </c>
      <c r="V12739">
        <v>61820</v>
      </c>
      <c r="W12739">
        <v>60161.2</v>
      </c>
      <c r="X12739">
        <v>59691.5</v>
      </c>
      <c r="Y12739">
        <v>59483.7</v>
      </c>
      <c r="Z12739">
        <v>59252.5</v>
      </c>
      <c r="AA12739">
        <v>59266</v>
      </c>
      <c r="AB12739">
        <v>59621.599999999999</v>
      </c>
      <c r="AC12739">
        <v>59477.7</v>
      </c>
      <c r="AD12739">
        <v>59636.3</v>
      </c>
      <c r="AE12739">
        <v>60132.5</v>
      </c>
      <c r="AF12739">
        <v>60704.2</v>
      </c>
      <c r="AG12739">
        <v>61206.2</v>
      </c>
    </row>
    <row r="12740" spans="1:33" x14ac:dyDescent="0.25">
      <c r="A12740" t="s">
        <v>5898</v>
      </c>
      <c r="B12740" t="s">
        <v>1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  <c r="AG12740">
        <v>0</v>
      </c>
    </row>
    <row r="12741" spans="1:33" x14ac:dyDescent="0.25">
      <c r="A12741" t="s">
        <v>5899</v>
      </c>
      <c r="B12741" t="s">
        <v>1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  <c r="AG12741">
        <v>0</v>
      </c>
    </row>
    <row r="12742" spans="1:33" x14ac:dyDescent="0.25">
      <c r="A12742" t="s">
        <v>5900</v>
      </c>
      <c r="B12742" t="s">
        <v>1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  <c r="AG12742">
        <v>0</v>
      </c>
    </row>
    <row r="12743" spans="1:33" x14ac:dyDescent="0.25">
      <c r="A12743" t="s">
        <v>5901</v>
      </c>
      <c r="B12743" t="s">
        <v>1</v>
      </c>
      <c r="C12743">
        <v>0</v>
      </c>
      <c r="D12743">
        <v>0</v>
      </c>
      <c r="E12743">
        <v>0</v>
      </c>
      <c r="F12743">
        <v>0</v>
      </c>
      <c r="G12743">
        <v>0</v>
      </c>
      <c r="H12743">
        <v>0</v>
      </c>
      <c r="I12743">
        <v>0</v>
      </c>
      <c r="J12743">
        <v>0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0</v>
      </c>
      <c r="R12743">
        <v>0</v>
      </c>
      <c r="S12743">
        <v>0</v>
      </c>
      <c r="T12743">
        <v>0</v>
      </c>
      <c r="U12743">
        <v>0</v>
      </c>
      <c r="V12743">
        <v>0</v>
      </c>
      <c r="W12743">
        <v>0</v>
      </c>
      <c r="X12743">
        <v>0</v>
      </c>
      <c r="Y12743">
        <v>0</v>
      </c>
      <c r="Z12743">
        <v>0</v>
      </c>
      <c r="AA12743">
        <v>0</v>
      </c>
      <c r="AB12743">
        <v>0</v>
      </c>
      <c r="AC12743">
        <v>0</v>
      </c>
      <c r="AD12743">
        <v>0</v>
      </c>
      <c r="AE12743">
        <v>0</v>
      </c>
      <c r="AF12743">
        <v>0</v>
      </c>
      <c r="AG12743">
        <v>0</v>
      </c>
    </row>
    <row r="12744" spans="1:33" x14ac:dyDescent="0.25">
      <c r="A12744" t="s">
        <v>5902</v>
      </c>
      <c r="B12744" t="s">
        <v>1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  <c r="AG12744">
        <v>0</v>
      </c>
    </row>
    <row r="12745" spans="1:33" x14ac:dyDescent="0.25">
      <c r="A12745" t="s">
        <v>5903</v>
      </c>
      <c r="B12745" t="s">
        <v>1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  <c r="AG12745">
        <v>0</v>
      </c>
    </row>
    <row r="12746" spans="1:33" x14ac:dyDescent="0.25">
      <c r="A12746" t="s">
        <v>5904</v>
      </c>
      <c r="B12746" t="s">
        <v>1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  <c r="AG12746">
        <v>0</v>
      </c>
    </row>
    <row r="12747" spans="1:33" x14ac:dyDescent="0.25">
      <c r="A12747" t="s">
        <v>5905</v>
      </c>
      <c r="B12747" t="s">
        <v>1</v>
      </c>
      <c r="C12747">
        <v>0</v>
      </c>
      <c r="D12747">
        <v>0</v>
      </c>
      <c r="E12747">
        <v>0</v>
      </c>
      <c r="F12747">
        <v>0</v>
      </c>
      <c r="G12747">
        <v>0</v>
      </c>
      <c r="H12747">
        <v>0</v>
      </c>
      <c r="I12747">
        <v>0</v>
      </c>
      <c r="J12747">
        <v>0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0</v>
      </c>
      <c r="R12747">
        <v>0</v>
      </c>
      <c r="S12747">
        <v>0</v>
      </c>
      <c r="T12747">
        <v>0</v>
      </c>
      <c r="U12747">
        <v>0</v>
      </c>
      <c r="V12747">
        <v>0</v>
      </c>
      <c r="W12747">
        <v>0</v>
      </c>
      <c r="X12747">
        <v>0</v>
      </c>
      <c r="Y12747">
        <v>0</v>
      </c>
      <c r="Z12747">
        <v>0</v>
      </c>
      <c r="AA12747">
        <v>0</v>
      </c>
      <c r="AB12747">
        <v>0</v>
      </c>
      <c r="AC12747">
        <v>0</v>
      </c>
      <c r="AD12747">
        <v>0</v>
      </c>
      <c r="AE12747">
        <v>0</v>
      </c>
      <c r="AF12747">
        <v>0</v>
      </c>
      <c r="AG12747">
        <v>0</v>
      </c>
    </row>
    <row r="12748" spans="1:33" x14ac:dyDescent="0.25">
      <c r="A12748" t="s">
        <v>5906</v>
      </c>
      <c r="B12748" t="s">
        <v>1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  <c r="AG12748">
        <v>0</v>
      </c>
    </row>
    <row r="12749" spans="1:33" x14ac:dyDescent="0.25">
      <c r="A12749" t="s">
        <v>5907</v>
      </c>
      <c r="B12749" t="s">
        <v>1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5908</v>
      </c>
      <c r="B12750" t="s">
        <v>1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5909</v>
      </c>
      <c r="B12751" t="s">
        <v>1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5910</v>
      </c>
      <c r="B12752" t="s">
        <v>1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5911</v>
      </c>
      <c r="B12753" t="s">
        <v>1</v>
      </c>
      <c r="C12753" s="1">
        <v>13905700000</v>
      </c>
      <c r="D12753" s="1">
        <v>10979200000</v>
      </c>
      <c r="E12753" s="1">
        <v>14040500000</v>
      </c>
      <c r="F12753" s="1">
        <v>13512400000</v>
      </c>
      <c r="G12753" s="1">
        <v>13014500000</v>
      </c>
      <c r="H12753" s="1">
        <v>12905500000</v>
      </c>
      <c r="I12753" s="1">
        <v>12710800000</v>
      </c>
      <c r="J12753" s="1">
        <v>12524000000</v>
      </c>
      <c r="K12753" s="1">
        <v>12138600000</v>
      </c>
      <c r="L12753" s="1">
        <v>11874700000</v>
      </c>
      <c r="M12753" s="1">
        <v>11688300000</v>
      </c>
      <c r="N12753" s="1">
        <v>11699200000</v>
      </c>
      <c r="O12753" s="1">
        <v>11825100000</v>
      </c>
      <c r="P12753" s="1">
        <v>11753500000</v>
      </c>
      <c r="Q12753" s="1">
        <v>11541000000</v>
      </c>
      <c r="R12753" s="1">
        <v>11535300000</v>
      </c>
      <c r="S12753" s="1">
        <v>11564500000</v>
      </c>
      <c r="T12753" s="1">
        <v>11457100000</v>
      </c>
      <c r="U12753" s="1">
        <v>11434500000</v>
      </c>
      <c r="V12753" s="1">
        <v>11438500000</v>
      </c>
      <c r="W12753" s="1">
        <v>11394200000</v>
      </c>
      <c r="X12753" s="1">
        <v>11528800000</v>
      </c>
      <c r="Y12753" s="1">
        <v>11664400000</v>
      </c>
      <c r="Z12753" s="1">
        <v>11856600000</v>
      </c>
      <c r="AA12753" s="1">
        <v>12176800000</v>
      </c>
      <c r="AB12753" s="1">
        <v>12543100000</v>
      </c>
      <c r="AC12753" s="1">
        <v>12773500000</v>
      </c>
      <c r="AD12753" s="1">
        <v>12911400000</v>
      </c>
      <c r="AE12753" s="1">
        <v>13052700000</v>
      </c>
      <c r="AF12753" s="1">
        <v>13208900000</v>
      </c>
      <c r="AG12753" s="1">
        <v>13392300000</v>
      </c>
    </row>
    <row r="12754" spans="1:33" x14ac:dyDescent="0.25">
      <c r="A12754" t="s">
        <v>5912</v>
      </c>
      <c r="B12754" t="s">
        <v>1</v>
      </c>
      <c r="C12754">
        <v>898259</v>
      </c>
      <c r="D12754">
        <v>709216</v>
      </c>
      <c r="E12754">
        <v>906966</v>
      </c>
      <c r="F12754">
        <v>872853</v>
      </c>
      <c r="G12754">
        <v>840688</v>
      </c>
      <c r="H12754">
        <v>833651</v>
      </c>
      <c r="I12754">
        <v>821071</v>
      </c>
      <c r="J12754">
        <v>809008</v>
      </c>
      <c r="K12754">
        <v>784111</v>
      </c>
      <c r="L12754">
        <v>767064</v>
      </c>
      <c r="M12754">
        <v>755023</v>
      </c>
      <c r="N12754">
        <v>755725</v>
      </c>
      <c r="O12754">
        <v>763861</v>
      </c>
      <c r="P12754">
        <v>759231</v>
      </c>
      <c r="Q12754">
        <v>745504</v>
      </c>
      <c r="R12754">
        <v>745139</v>
      </c>
      <c r="S12754">
        <v>747023</v>
      </c>
      <c r="T12754">
        <v>740088</v>
      </c>
      <c r="U12754">
        <v>738627</v>
      </c>
      <c r="V12754">
        <v>738883</v>
      </c>
      <c r="W12754">
        <v>736027</v>
      </c>
      <c r="X12754">
        <v>744717</v>
      </c>
      <c r="Y12754">
        <v>753481</v>
      </c>
      <c r="Z12754">
        <v>765892</v>
      </c>
      <c r="AA12754">
        <v>786579</v>
      </c>
      <c r="AB12754">
        <v>810240</v>
      </c>
      <c r="AC12754">
        <v>825124</v>
      </c>
      <c r="AD12754">
        <v>834030</v>
      </c>
      <c r="AE12754">
        <v>843159</v>
      </c>
      <c r="AF12754">
        <v>853248</v>
      </c>
      <c r="AG12754">
        <v>865093</v>
      </c>
    </row>
    <row r="12755" spans="1:33" x14ac:dyDescent="0.25">
      <c r="A12755" t="s">
        <v>5913</v>
      </c>
      <c r="B12755" t="s">
        <v>1</v>
      </c>
      <c r="C12755">
        <v>742451</v>
      </c>
      <c r="D12755">
        <v>586199</v>
      </c>
      <c r="E12755">
        <v>749648</v>
      </c>
      <c r="F12755">
        <v>721452</v>
      </c>
      <c r="G12755">
        <v>694866</v>
      </c>
      <c r="H12755">
        <v>689050</v>
      </c>
      <c r="I12755">
        <v>678652</v>
      </c>
      <c r="J12755">
        <v>668681</v>
      </c>
      <c r="K12755">
        <v>648103</v>
      </c>
      <c r="L12755">
        <v>634013</v>
      </c>
      <c r="M12755">
        <v>624060</v>
      </c>
      <c r="N12755">
        <v>624640</v>
      </c>
      <c r="O12755">
        <v>631365</v>
      </c>
      <c r="P12755">
        <v>627539</v>
      </c>
      <c r="Q12755">
        <v>616193</v>
      </c>
      <c r="R12755">
        <v>615891</v>
      </c>
      <c r="S12755">
        <v>617448</v>
      </c>
      <c r="T12755">
        <v>611716</v>
      </c>
      <c r="U12755">
        <v>610508</v>
      </c>
      <c r="V12755">
        <v>610720</v>
      </c>
      <c r="W12755">
        <v>608359</v>
      </c>
      <c r="X12755">
        <v>615542</v>
      </c>
      <c r="Y12755">
        <v>622786</v>
      </c>
      <c r="Z12755">
        <v>633044</v>
      </c>
      <c r="AA12755">
        <v>650143</v>
      </c>
      <c r="AB12755">
        <v>669700</v>
      </c>
      <c r="AC12755">
        <v>682002</v>
      </c>
      <c r="AD12755">
        <v>689363</v>
      </c>
      <c r="AE12755">
        <v>696909</v>
      </c>
      <c r="AF12755">
        <v>705248</v>
      </c>
      <c r="AG12755">
        <v>715038</v>
      </c>
    </row>
    <row r="12756" spans="1:33" x14ac:dyDescent="0.25">
      <c r="A12756" t="s">
        <v>5914</v>
      </c>
      <c r="B12756" t="s">
        <v>1</v>
      </c>
      <c r="C12756" s="1">
        <v>14595200</v>
      </c>
      <c r="D12756" s="1">
        <v>11523600</v>
      </c>
      <c r="E12756" s="1">
        <v>14736700</v>
      </c>
      <c r="F12756" s="1">
        <v>14182400</v>
      </c>
      <c r="G12756" s="1">
        <v>13659800</v>
      </c>
      <c r="H12756" s="1">
        <v>13545500</v>
      </c>
      <c r="I12756" s="1">
        <v>13341100</v>
      </c>
      <c r="J12756" s="1">
        <v>13145000</v>
      </c>
      <c r="K12756" s="1">
        <v>12740500</v>
      </c>
      <c r="L12756" s="1">
        <v>12463500</v>
      </c>
      <c r="M12756" s="1">
        <v>12267900</v>
      </c>
      <c r="N12756" s="1">
        <v>12279300</v>
      </c>
      <c r="O12756" s="1">
        <v>12411500</v>
      </c>
      <c r="P12756" s="1">
        <v>12336300</v>
      </c>
      <c r="Q12756" s="1">
        <v>12113200</v>
      </c>
      <c r="R12756" s="1">
        <v>12107300</v>
      </c>
      <c r="S12756" s="1">
        <v>12137900</v>
      </c>
      <c r="T12756" s="1">
        <v>12025200</v>
      </c>
      <c r="U12756" s="1">
        <v>12001500</v>
      </c>
      <c r="V12756" s="1">
        <v>12005600</v>
      </c>
      <c r="W12756" s="1">
        <v>11959200</v>
      </c>
      <c r="X12756" s="1">
        <v>12100400</v>
      </c>
      <c r="Y12756" s="1">
        <v>12242800</v>
      </c>
      <c r="Z12756" s="1">
        <v>12444500</v>
      </c>
      <c r="AA12756" s="1">
        <v>12780600</v>
      </c>
      <c r="AB12756" s="1">
        <v>13165100</v>
      </c>
      <c r="AC12756" s="1">
        <v>13406900</v>
      </c>
      <c r="AD12756" s="1">
        <v>13551600</v>
      </c>
      <c r="AE12756" s="1">
        <v>13700000</v>
      </c>
      <c r="AF12756" s="1">
        <v>13863900</v>
      </c>
      <c r="AG12756" s="1">
        <v>14056300</v>
      </c>
    </row>
    <row r="12757" spans="1:33" x14ac:dyDescent="0.25">
      <c r="A12757" t="s">
        <v>5915</v>
      </c>
      <c r="B12757" t="s">
        <v>1</v>
      </c>
      <c r="C12757">
        <v>785977</v>
      </c>
      <c r="D12757">
        <v>620564</v>
      </c>
      <c r="E12757">
        <v>793595</v>
      </c>
      <c r="F12757">
        <v>763746</v>
      </c>
      <c r="G12757">
        <v>735602</v>
      </c>
      <c r="H12757">
        <v>729445</v>
      </c>
      <c r="I12757">
        <v>718437</v>
      </c>
      <c r="J12757">
        <v>707882</v>
      </c>
      <c r="K12757">
        <v>686097</v>
      </c>
      <c r="L12757">
        <v>671181</v>
      </c>
      <c r="M12757">
        <v>660645</v>
      </c>
      <c r="N12757">
        <v>661259</v>
      </c>
      <c r="O12757">
        <v>668378</v>
      </c>
      <c r="P12757">
        <v>664327</v>
      </c>
      <c r="Q12757">
        <v>652316</v>
      </c>
      <c r="R12757">
        <v>651997</v>
      </c>
      <c r="S12757">
        <v>653645</v>
      </c>
      <c r="T12757">
        <v>647577</v>
      </c>
      <c r="U12757">
        <v>646298</v>
      </c>
      <c r="V12757">
        <v>646523</v>
      </c>
      <c r="W12757">
        <v>644024</v>
      </c>
      <c r="X12757">
        <v>651627</v>
      </c>
      <c r="Y12757">
        <v>659296</v>
      </c>
      <c r="Z12757">
        <v>670156</v>
      </c>
      <c r="AA12757">
        <v>688256</v>
      </c>
      <c r="AB12757">
        <v>708960</v>
      </c>
      <c r="AC12757">
        <v>721983</v>
      </c>
      <c r="AD12757">
        <v>729776</v>
      </c>
      <c r="AE12757">
        <v>737764</v>
      </c>
      <c r="AF12757">
        <v>746592</v>
      </c>
      <c r="AG12757">
        <v>756957</v>
      </c>
    </row>
    <row r="12758" spans="1:33" x14ac:dyDescent="0.25">
      <c r="A12758" t="s">
        <v>5916</v>
      </c>
      <c r="B12758" t="s">
        <v>1</v>
      </c>
      <c r="C12758">
        <v>785977</v>
      </c>
      <c r="D12758">
        <v>620564</v>
      </c>
      <c r="E12758">
        <v>793595</v>
      </c>
      <c r="F12758">
        <v>763746</v>
      </c>
      <c r="G12758">
        <v>735602</v>
      </c>
      <c r="H12758">
        <v>729445</v>
      </c>
      <c r="I12758">
        <v>718437</v>
      </c>
      <c r="J12758">
        <v>707882</v>
      </c>
      <c r="K12758">
        <v>686097</v>
      </c>
      <c r="L12758">
        <v>671181</v>
      </c>
      <c r="M12758">
        <v>660645</v>
      </c>
      <c r="N12758">
        <v>661259</v>
      </c>
      <c r="O12758">
        <v>668378</v>
      </c>
      <c r="P12758">
        <v>664327</v>
      </c>
      <c r="Q12758">
        <v>652316</v>
      </c>
      <c r="R12758">
        <v>651997</v>
      </c>
      <c r="S12758">
        <v>653645</v>
      </c>
      <c r="T12758">
        <v>647577</v>
      </c>
      <c r="U12758">
        <v>646298</v>
      </c>
      <c r="V12758">
        <v>646523</v>
      </c>
      <c r="W12758">
        <v>644024</v>
      </c>
      <c r="X12758">
        <v>651627</v>
      </c>
      <c r="Y12758">
        <v>659296</v>
      </c>
      <c r="Z12758">
        <v>670156</v>
      </c>
      <c r="AA12758">
        <v>688256</v>
      </c>
      <c r="AB12758">
        <v>708960</v>
      </c>
      <c r="AC12758">
        <v>721983</v>
      </c>
      <c r="AD12758">
        <v>729776</v>
      </c>
      <c r="AE12758">
        <v>737764</v>
      </c>
      <c r="AF12758">
        <v>746592</v>
      </c>
      <c r="AG12758">
        <v>756957</v>
      </c>
    </row>
    <row r="12759" spans="1:33" x14ac:dyDescent="0.25">
      <c r="A12759" t="s">
        <v>5917</v>
      </c>
      <c r="B12759" t="s">
        <v>1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5918</v>
      </c>
      <c r="B12760" t="s">
        <v>1</v>
      </c>
      <c r="C12760">
        <v>129686</v>
      </c>
      <c r="D12760">
        <v>102393</v>
      </c>
      <c r="E12760">
        <v>130943</v>
      </c>
      <c r="F12760">
        <v>126018</v>
      </c>
      <c r="G12760">
        <v>121374</v>
      </c>
      <c r="H12760">
        <v>120358</v>
      </c>
      <c r="I12760">
        <v>118542</v>
      </c>
      <c r="J12760">
        <v>116800</v>
      </c>
      <c r="K12760">
        <v>113206</v>
      </c>
      <c r="L12760">
        <v>110745</v>
      </c>
      <c r="M12760">
        <v>109006</v>
      </c>
      <c r="N12760">
        <v>109108</v>
      </c>
      <c r="O12760">
        <v>110282</v>
      </c>
      <c r="P12760">
        <v>109614</v>
      </c>
      <c r="Q12760">
        <v>107632</v>
      </c>
      <c r="R12760">
        <v>107579</v>
      </c>
      <c r="S12760">
        <v>107851</v>
      </c>
      <c r="T12760">
        <v>106850</v>
      </c>
      <c r="U12760">
        <v>106639</v>
      </c>
      <c r="V12760">
        <v>106676</v>
      </c>
      <c r="W12760">
        <v>106264</v>
      </c>
      <c r="X12760">
        <v>107518</v>
      </c>
      <c r="Y12760">
        <v>108784</v>
      </c>
      <c r="Z12760">
        <v>110576</v>
      </c>
      <c r="AA12760">
        <v>113562</v>
      </c>
      <c r="AB12760">
        <v>116978</v>
      </c>
      <c r="AC12760">
        <v>119127</v>
      </c>
      <c r="AD12760">
        <v>120413</v>
      </c>
      <c r="AE12760">
        <v>121731</v>
      </c>
      <c r="AF12760">
        <v>123188</v>
      </c>
      <c r="AG12760">
        <v>124898</v>
      </c>
    </row>
    <row r="12761" spans="1:33" x14ac:dyDescent="0.25">
      <c r="A12761" t="s">
        <v>5919</v>
      </c>
      <c r="B12761" t="s">
        <v>1</v>
      </c>
      <c r="C12761">
        <v>336398</v>
      </c>
      <c r="D12761">
        <v>265602</v>
      </c>
      <c r="E12761">
        <v>339659</v>
      </c>
      <c r="F12761">
        <v>326883</v>
      </c>
      <c r="G12761">
        <v>314838</v>
      </c>
      <c r="H12761">
        <v>312202</v>
      </c>
      <c r="I12761">
        <v>307491</v>
      </c>
      <c r="J12761">
        <v>302973</v>
      </c>
      <c r="K12761">
        <v>293650</v>
      </c>
      <c r="L12761">
        <v>287265</v>
      </c>
      <c r="M12761">
        <v>282756</v>
      </c>
      <c r="N12761">
        <v>283019</v>
      </c>
      <c r="O12761">
        <v>286066</v>
      </c>
      <c r="P12761">
        <v>284332</v>
      </c>
      <c r="Q12761">
        <v>279191</v>
      </c>
      <c r="R12761">
        <v>279055</v>
      </c>
      <c r="S12761">
        <v>279760</v>
      </c>
      <c r="T12761">
        <v>277163</v>
      </c>
      <c r="U12761">
        <v>276616</v>
      </c>
      <c r="V12761">
        <v>276712</v>
      </c>
      <c r="W12761">
        <v>275642</v>
      </c>
      <c r="X12761">
        <v>278896</v>
      </c>
      <c r="Y12761">
        <v>282179</v>
      </c>
      <c r="Z12761">
        <v>286827</v>
      </c>
      <c r="AA12761">
        <v>294574</v>
      </c>
      <c r="AB12761">
        <v>303435</v>
      </c>
      <c r="AC12761">
        <v>309009</v>
      </c>
      <c r="AD12761">
        <v>312344</v>
      </c>
      <c r="AE12761">
        <v>315763</v>
      </c>
      <c r="AF12761">
        <v>319541</v>
      </c>
      <c r="AG12761">
        <v>323977</v>
      </c>
    </row>
    <row r="12762" spans="1:33" x14ac:dyDescent="0.25">
      <c r="A12762" t="s">
        <v>5920</v>
      </c>
      <c r="B12762" t="s">
        <v>1</v>
      </c>
      <c r="C12762">
        <v>678769</v>
      </c>
      <c r="D12762">
        <v>535919</v>
      </c>
      <c r="E12762">
        <v>685348</v>
      </c>
      <c r="F12762">
        <v>659571</v>
      </c>
      <c r="G12762">
        <v>635265</v>
      </c>
      <c r="H12762">
        <v>629948</v>
      </c>
      <c r="I12762">
        <v>620441</v>
      </c>
      <c r="J12762">
        <v>611326</v>
      </c>
      <c r="K12762">
        <v>592513</v>
      </c>
      <c r="L12762">
        <v>579631</v>
      </c>
      <c r="M12762">
        <v>570533</v>
      </c>
      <c r="N12762">
        <v>571063</v>
      </c>
      <c r="O12762">
        <v>577211</v>
      </c>
      <c r="P12762">
        <v>573713</v>
      </c>
      <c r="Q12762">
        <v>563340</v>
      </c>
      <c r="R12762">
        <v>563064</v>
      </c>
      <c r="S12762">
        <v>564488</v>
      </c>
      <c r="T12762">
        <v>559247</v>
      </c>
      <c r="U12762">
        <v>558143</v>
      </c>
      <c r="V12762">
        <v>558336</v>
      </c>
      <c r="W12762">
        <v>556178</v>
      </c>
      <c r="X12762">
        <v>562745</v>
      </c>
      <c r="Y12762">
        <v>569367</v>
      </c>
      <c r="Z12762">
        <v>578746</v>
      </c>
      <c r="AA12762">
        <v>594378</v>
      </c>
      <c r="AB12762">
        <v>612257</v>
      </c>
      <c r="AC12762">
        <v>623504</v>
      </c>
      <c r="AD12762">
        <v>630234</v>
      </c>
      <c r="AE12762">
        <v>637132</v>
      </c>
      <c r="AF12762">
        <v>644756</v>
      </c>
      <c r="AG12762">
        <v>653707</v>
      </c>
    </row>
    <row r="12763" spans="1:33" x14ac:dyDescent="0.25">
      <c r="A12763" t="s">
        <v>5921</v>
      </c>
      <c r="B12763" t="s">
        <v>1</v>
      </c>
      <c r="C12763">
        <v>135754</v>
      </c>
      <c r="D12763">
        <v>107184</v>
      </c>
      <c r="E12763">
        <v>137070</v>
      </c>
      <c r="F12763">
        <v>131914</v>
      </c>
      <c r="G12763">
        <v>127053</v>
      </c>
      <c r="H12763">
        <v>125990</v>
      </c>
      <c r="I12763">
        <v>124088</v>
      </c>
      <c r="J12763">
        <v>122265</v>
      </c>
      <c r="K12763">
        <v>118503</v>
      </c>
      <c r="L12763">
        <v>115926</v>
      </c>
      <c r="M12763">
        <v>114107</v>
      </c>
      <c r="N12763">
        <v>114213</v>
      </c>
      <c r="O12763">
        <v>115442</v>
      </c>
      <c r="P12763">
        <v>114743</v>
      </c>
      <c r="Q12763">
        <v>112668</v>
      </c>
      <c r="R12763">
        <v>112613</v>
      </c>
      <c r="S12763">
        <v>112898</v>
      </c>
      <c r="T12763">
        <v>111849</v>
      </c>
      <c r="U12763">
        <v>111629</v>
      </c>
      <c r="V12763">
        <v>111667</v>
      </c>
      <c r="W12763">
        <v>111236</v>
      </c>
      <c r="X12763">
        <v>112549</v>
      </c>
      <c r="Y12763">
        <v>113873</v>
      </c>
      <c r="Z12763">
        <v>115749</v>
      </c>
      <c r="AA12763">
        <v>118876</v>
      </c>
      <c r="AB12763">
        <v>122451</v>
      </c>
      <c r="AC12763">
        <v>124701</v>
      </c>
      <c r="AD12763">
        <v>126047</v>
      </c>
      <c r="AE12763">
        <v>127426</v>
      </c>
      <c r="AF12763">
        <v>128951</v>
      </c>
      <c r="AG12763">
        <v>130741</v>
      </c>
    </row>
    <row r="12764" spans="1:33" x14ac:dyDescent="0.25">
      <c r="A12764" t="s">
        <v>5922</v>
      </c>
      <c r="B12764" t="s">
        <v>1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  <c r="AG12764">
        <v>0</v>
      </c>
    </row>
    <row r="12765" spans="1:33" x14ac:dyDescent="0.25">
      <c r="A12765" t="s">
        <v>5923</v>
      </c>
      <c r="B12765" t="s">
        <v>1</v>
      </c>
      <c r="C12765" s="1">
        <v>6372200000</v>
      </c>
      <c r="D12765" s="1">
        <v>4885260000</v>
      </c>
      <c r="E12765" s="1">
        <v>5456270000</v>
      </c>
      <c r="F12765" s="1">
        <v>5410590000</v>
      </c>
      <c r="G12765" s="1">
        <v>5319200000</v>
      </c>
      <c r="H12765" s="1">
        <v>5216350000</v>
      </c>
      <c r="I12765" s="1">
        <v>5129390000</v>
      </c>
      <c r="J12765" s="1">
        <v>5080440000</v>
      </c>
      <c r="K12765" s="1">
        <v>4971200000</v>
      </c>
      <c r="L12765" s="1">
        <v>4893790000</v>
      </c>
      <c r="M12765" s="1">
        <v>4817070000</v>
      </c>
      <c r="N12765" s="1">
        <v>4742020000</v>
      </c>
      <c r="O12765" s="1">
        <v>4658940000</v>
      </c>
      <c r="P12765" s="1">
        <v>4595210000</v>
      </c>
      <c r="Q12765" s="1">
        <v>4548370000</v>
      </c>
      <c r="R12765" s="1">
        <v>4499650000</v>
      </c>
      <c r="S12765" s="1">
        <v>4453790000</v>
      </c>
      <c r="T12765" s="1">
        <v>4403610000</v>
      </c>
      <c r="U12765" s="1">
        <v>4353110000</v>
      </c>
      <c r="V12765" s="1">
        <v>4309690000</v>
      </c>
      <c r="W12765" s="1">
        <v>4243200000</v>
      </c>
      <c r="X12765" s="1">
        <v>4177260000</v>
      </c>
      <c r="Y12765" s="1">
        <v>4132700000</v>
      </c>
      <c r="Z12765" s="1">
        <v>4084290000</v>
      </c>
      <c r="AA12765" s="1">
        <v>4045090000</v>
      </c>
      <c r="AB12765" s="1">
        <v>4027130000</v>
      </c>
      <c r="AC12765" s="1">
        <v>3976300000</v>
      </c>
      <c r="AD12765" s="1">
        <v>3937760000</v>
      </c>
      <c r="AE12765" s="1">
        <v>3914840000</v>
      </c>
      <c r="AF12765" s="1">
        <v>3899290000</v>
      </c>
      <c r="AG12765" s="1">
        <v>3878270000</v>
      </c>
    </row>
    <row r="12766" spans="1:33" x14ac:dyDescent="0.25">
      <c r="A12766" t="s">
        <v>5924</v>
      </c>
      <c r="B12766" t="s">
        <v>1</v>
      </c>
      <c r="C12766">
        <v>411621</v>
      </c>
      <c r="D12766">
        <v>315570</v>
      </c>
      <c r="E12766">
        <v>352455</v>
      </c>
      <c r="F12766">
        <v>349504</v>
      </c>
      <c r="G12766">
        <v>343601</v>
      </c>
      <c r="H12766">
        <v>336957</v>
      </c>
      <c r="I12766">
        <v>331340</v>
      </c>
      <c r="J12766">
        <v>328178</v>
      </c>
      <c r="K12766">
        <v>321122</v>
      </c>
      <c r="L12766">
        <v>316121</v>
      </c>
      <c r="M12766">
        <v>311165</v>
      </c>
      <c r="N12766">
        <v>306318</v>
      </c>
      <c r="O12766">
        <v>300951</v>
      </c>
      <c r="P12766">
        <v>296834</v>
      </c>
      <c r="Q12766">
        <v>293808</v>
      </c>
      <c r="R12766">
        <v>290661</v>
      </c>
      <c r="S12766">
        <v>287699</v>
      </c>
      <c r="T12766">
        <v>284457</v>
      </c>
      <c r="U12766">
        <v>281195</v>
      </c>
      <c r="V12766">
        <v>278390</v>
      </c>
      <c r="W12766">
        <v>274096</v>
      </c>
      <c r="X12766">
        <v>269836</v>
      </c>
      <c r="Y12766">
        <v>266958</v>
      </c>
      <c r="Z12766">
        <v>263831</v>
      </c>
      <c r="AA12766">
        <v>261299</v>
      </c>
      <c r="AB12766">
        <v>260138</v>
      </c>
      <c r="AC12766">
        <v>256855</v>
      </c>
      <c r="AD12766">
        <v>254365</v>
      </c>
      <c r="AE12766">
        <v>252885</v>
      </c>
      <c r="AF12766">
        <v>251880</v>
      </c>
      <c r="AG12766">
        <v>250522</v>
      </c>
    </row>
    <row r="12767" spans="1:33" x14ac:dyDescent="0.25">
      <c r="A12767" t="s">
        <v>5925</v>
      </c>
      <c r="B12767" t="s">
        <v>1</v>
      </c>
      <c r="C12767">
        <v>340224</v>
      </c>
      <c r="D12767">
        <v>260833</v>
      </c>
      <c r="E12767">
        <v>291320</v>
      </c>
      <c r="F12767">
        <v>288881</v>
      </c>
      <c r="G12767">
        <v>284002</v>
      </c>
      <c r="H12767">
        <v>278510</v>
      </c>
      <c r="I12767">
        <v>273868</v>
      </c>
      <c r="J12767">
        <v>271254</v>
      </c>
      <c r="K12767">
        <v>265422</v>
      </c>
      <c r="L12767">
        <v>261289</v>
      </c>
      <c r="M12767">
        <v>257192</v>
      </c>
      <c r="N12767">
        <v>253185</v>
      </c>
      <c r="O12767">
        <v>248749</v>
      </c>
      <c r="P12767">
        <v>245346</v>
      </c>
      <c r="Q12767">
        <v>242846</v>
      </c>
      <c r="R12767">
        <v>240245</v>
      </c>
      <c r="S12767">
        <v>237796</v>
      </c>
      <c r="T12767">
        <v>235117</v>
      </c>
      <c r="U12767">
        <v>232420</v>
      </c>
      <c r="V12767">
        <v>230102</v>
      </c>
      <c r="W12767">
        <v>226552</v>
      </c>
      <c r="X12767">
        <v>223031</v>
      </c>
      <c r="Y12767">
        <v>220653</v>
      </c>
      <c r="Z12767">
        <v>218068</v>
      </c>
      <c r="AA12767">
        <v>215975</v>
      </c>
      <c r="AB12767">
        <v>215016</v>
      </c>
      <c r="AC12767">
        <v>212302</v>
      </c>
      <c r="AD12767">
        <v>210244</v>
      </c>
      <c r="AE12767">
        <v>209020</v>
      </c>
      <c r="AF12767">
        <v>208190</v>
      </c>
      <c r="AG12767">
        <v>207068</v>
      </c>
    </row>
    <row r="12768" spans="1:33" x14ac:dyDescent="0.25">
      <c r="A12768" t="s">
        <v>5926</v>
      </c>
      <c r="B12768" t="s">
        <v>1</v>
      </c>
      <c r="C12768" s="1">
        <v>6688170</v>
      </c>
      <c r="D12768" s="1">
        <v>5127500</v>
      </c>
      <c r="E12768" s="1">
        <v>5726820</v>
      </c>
      <c r="F12768" s="1">
        <v>5678870</v>
      </c>
      <c r="G12768" s="1">
        <v>5582950</v>
      </c>
      <c r="H12768" s="1">
        <v>5475000</v>
      </c>
      <c r="I12768" s="1">
        <v>5383740</v>
      </c>
      <c r="J12768" s="1">
        <v>5332350</v>
      </c>
      <c r="K12768" s="1">
        <v>5217700</v>
      </c>
      <c r="L12768" s="1">
        <v>5136450</v>
      </c>
      <c r="M12768" s="1">
        <v>5055930</v>
      </c>
      <c r="N12768" s="1">
        <v>4977160</v>
      </c>
      <c r="O12768" s="1">
        <v>4889960</v>
      </c>
      <c r="P12768" s="1">
        <v>4823060</v>
      </c>
      <c r="Q12768" s="1">
        <v>4773900</v>
      </c>
      <c r="R12768" s="1">
        <v>4722770</v>
      </c>
      <c r="S12768" s="1">
        <v>4674630</v>
      </c>
      <c r="T12768" s="1">
        <v>4621960</v>
      </c>
      <c r="U12768" s="1">
        <v>4568960</v>
      </c>
      <c r="V12768" s="1">
        <v>4523380</v>
      </c>
      <c r="W12768" s="1">
        <v>4453600</v>
      </c>
      <c r="X12768" s="1">
        <v>4384390</v>
      </c>
      <c r="Y12768" s="1">
        <v>4337630</v>
      </c>
      <c r="Z12768" s="1">
        <v>4286810</v>
      </c>
      <c r="AA12768" s="1">
        <v>4245670</v>
      </c>
      <c r="AB12768" s="1">
        <v>4226810</v>
      </c>
      <c r="AC12768" s="1">
        <v>4173470</v>
      </c>
      <c r="AD12768" s="1">
        <v>4133020</v>
      </c>
      <c r="AE12768" s="1">
        <v>4108960</v>
      </c>
      <c r="AF12768" s="1">
        <v>4092640</v>
      </c>
      <c r="AG12768" s="1">
        <v>4070570</v>
      </c>
    </row>
    <row r="12769" spans="1:33" x14ac:dyDescent="0.25">
      <c r="A12769" t="s">
        <v>5927</v>
      </c>
      <c r="B12769" t="s">
        <v>1</v>
      </c>
      <c r="C12769">
        <v>360169</v>
      </c>
      <c r="D12769">
        <v>276124</v>
      </c>
      <c r="E12769">
        <v>308398</v>
      </c>
      <c r="F12769">
        <v>305816</v>
      </c>
      <c r="G12769">
        <v>300651</v>
      </c>
      <c r="H12769">
        <v>294838</v>
      </c>
      <c r="I12769">
        <v>289923</v>
      </c>
      <c r="J12769">
        <v>287156</v>
      </c>
      <c r="K12769">
        <v>280981</v>
      </c>
      <c r="L12769">
        <v>276606</v>
      </c>
      <c r="M12769">
        <v>272270</v>
      </c>
      <c r="N12769">
        <v>268028</v>
      </c>
      <c r="O12769">
        <v>263332</v>
      </c>
      <c r="P12769">
        <v>259730</v>
      </c>
      <c r="Q12769">
        <v>257082</v>
      </c>
      <c r="R12769">
        <v>254329</v>
      </c>
      <c r="S12769">
        <v>251736</v>
      </c>
      <c r="T12769">
        <v>248900</v>
      </c>
      <c r="U12769">
        <v>246046</v>
      </c>
      <c r="V12769">
        <v>243591</v>
      </c>
      <c r="W12769">
        <v>239834</v>
      </c>
      <c r="X12769">
        <v>236106</v>
      </c>
      <c r="Y12769">
        <v>233588</v>
      </c>
      <c r="Z12769">
        <v>230852</v>
      </c>
      <c r="AA12769">
        <v>228636</v>
      </c>
      <c r="AB12769">
        <v>227621</v>
      </c>
      <c r="AC12769">
        <v>224748</v>
      </c>
      <c r="AD12769">
        <v>222569</v>
      </c>
      <c r="AE12769">
        <v>221274</v>
      </c>
      <c r="AF12769">
        <v>220395</v>
      </c>
      <c r="AG12769">
        <v>219207</v>
      </c>
    </row>
    <row r="12770" spans="1:33" x14ac:dyDescent="0.25">
      <c r="A12770" t="s">
        <v>5928</v>
      </c>
      <c r="B12770" t="s">
        <v>1</v>
      </c>
      <c r="C12770">
        <v>360169</v>
      </c>
      <c r="D12770">
        <v>276124</v>
      </c>
      <c r="E12770">
        <v>308398</v>
      </c>
      <c r="F12770">
        <v>305816</v>
      </c>
      <c r="G12770">
        <v>300651</v>
      </c>
      <c r="H12770">
        <v>294838</v>
      </c>
      <c r="I12770">
        <v>289923</v>
      </c>
      <c r="J12770">
        <v>287156</v>
      </c>
      <c r="K12770">
        <v>280981</v>
      </c>
      <c r="L12770">
        <v>276606</v>
      </c>
      <c r="M12770">
        <v>272270</v>
      </c>
      <c r="N12770">
        <v>268028</v>
      </c>
      <c r="O12770">
        <v>263332</v>
      </c>
      <c r="P12770">
        <v>259730</v>
      </c>
      <c r="Q12770">
        <v>257082</v>
      </c>
      <c r="R12770">
        <v>254329</v>
      </c>
      <c r="S12770">
        <v>251736</v>
      </c>
      <c r="T12770">
        <v>248900</v>
      </c>
      <c r="U12770">
        <v>246046</v>
      </c>
      <c r="V12770">
        <v>243591</v>
      </c>
      <c r="W12770">
        <v>239834</v>
      </c>
      <c r="X12770">
        <v>236106</v>
      </c>
      <c r="Y12770">
        <v>233588</v>
      </c>
      <c r="Z12770">
        <v>230852</v>
      </c>
      <c r="AA12770">
        <v>228636</v>
      </c>
      <c r="AB12770">
        <v>227621</v>
      </c>
      <c r="AC12770">
        <v>224748</v>
      </c>
      <c r="AD12770">
        <v>222569</v>
      </c>
      <c r="AE12770">
        <v>221274</v>
      </c>
      <c r="AF12770">
        <v>220395</v>
      </c>
      <c r="AG12770">
        <v>219207</v>
      </c>
    </row>
    <row r="12771" spans="1:33" x14ac:dyDescent="0.25">
      <c r="A12771" t="s">
        <v>5929</v>
      </c>
      <c r="B12771" t="s">
        <v>1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  <c r="AG12771">
        <v>0</v>
      </c>
    </row>
    <row r="12772" spans="1:33" x14ac:dyDescent="0.25">
      <c r="A12772" t="s">
        <v>5930</v>
      </c>
      <c r="B12772" t="s">
        <v>1</v>
      </c>
      <c r="C12772">
        <v>59427.8</v>
      </c>
      <c r="D12772">
        <v>45560.5</v>
      </c>
      <c r="E12772">
        <v>50885.7</v>
      </c>
      <c r="F12772">
        <v>50459.7</v>
      </c>
      <c r="G12772">
        <v>49607.4</v>
      </c>
      <c r="H12772">
        <v>48648.2</v>
      </c>
      <c r="I12772">
        <v>47837.3</v>
      </c>
      <c r="J12772">
        <v>47380.7</v>
      </c>
      <c r="K12772">
        <v>46361.9</v>
      </c>
      <c r="L12772">
        <v>45640</v>
      </c>
      <c r="M12772">
        <v>44924.5</v>
      </c>
      <c r="N12772">
        <v>44224.6</v>
      </c>
      <c r="O12772">
        <v>43449.8</v>
      </c>
      <c r="P12772">
        <v>42855.4</v>
      </c>
      <c r="Q12772">
        <v>42418.6</v>
      </c>
      <c r="R12772">
        <v>41964.2</v>
      </c>
      <c r="S12772">
        <v>41536.5</v>
      </c>
      <c r="T12772">
        <v>41068.5</v>
      </c>
      <c r="U12772">
        <v>40597.599999999999</v>
      </c>
      <c r="V12772">
        <v>40192.6</v>
      </c>
      <c r="W12772">
        <v>39572.6</v>
      </c>
      <c r="X12772">
        <v>38957.599999999999</v>
      </c>
      <c r="Y12772">
        <v>38542</v>
      </c>
      <c r="Z12772">
        <v>38090.5</v>
      </c>
      <c r="AA12772">
        <v>37725</v>
      </c>
      <c r="AB12772">
        <v>37557.4</v>
      </c>
      <c r="AC12772">
        <v>37083.4</v>
      </c>
      <c r="AD12772">
        <v>36724</v>
      </c>
      <c r="AE12772">
        <v>36510.199999999997</v>
      </c>
      <c r="AF12772">
        <v>36365.199999999997</v>
      </c>
      <c r="AG12772">
        <v>36169.1</v>
      </c>
    </row>
    <row r="12773" spans="1:33" x14ac:dyDescent="0.25">
      <c r="A12773" t="s">
        <v>5931</v>
      </c>
      <c r="B12773" t="s">
        <v>1</v>
      </c>
      <c r="C12773">
        <v>154152</v>
      </c>
      <c r="D12773">
        <v>118181</v>
      </c>
      <c r="E12773">
        <v>131995</v>
      </c>
      <c r="F12773">
        <v>130889</v>
      </c>
      <c r="G12773">
        <v>128679</v>
      </c>
      <c r="H12773">
        <v>126190</v>
      </c>
      <c r="I12773">
        <v>124087</v>
      </c>
      <c r="J12773">
        <v>122903</v>
      </c>
      <c r="K12773">
        <v>120260</v>
      </c>
      <c r="L12773">
        <v>118387</v>
      </c>
      <c r="M12773">
        <v>116531</v>
      </c>
      <c r="N12773">
        <v>114716</v>
      </c>
      <c r="O12773">
        <v>112706</v>
      </c>
      <c r="P12773">
        <v>111164</v>
      </c>
      <c r="Q12773">
        <v>110031</v>
      </c>
      <c r="R12773">
        <v>108853</v>
      </c>
      <c r="S12773">
        <v>107743</v>
      </c>
      <c r="T12773">
        <v>106529</v>
      </c>
      <c r="U12773">
        <v>105308</v>
      </c>
      <c r="V12773">
        <v>104257</v>
      </c>
      <c r="W12773">
        <v>102649</v>
      </c>
      <c r="X12773">
        <v>101054</v>
      </c>
      <c r="Y12773">
        <v>99975.7</v>
      </c>
      <c r="Z12773">
        <v>98804.5</v>
      </c>
      <c r="AA12773">
        <v>97856.3</v>
      </c>
      <c r="AB12773">
        <v>97421.6</v>
      </c>
      <c r="AC12773">
        <v>96192.2</v>
      </c>
      <c r="AD12773">
        <v>95259.7</v>
      </c>
      <c r="AE12773">
        <v>94705.2</v>
      </c>
      <c r="AF12773">
        <v>94329.1</v>
      </c>
      <c r="AG12773">
        <v>93820.5</v>
      </c>
    </row>
    <row r="12774" spans="1:33" x14ac:dyDescent="0.25">
      <c r="A12774" t="s">
        <v>5932</v>
      </c>
      <c r="B12774" t="s">
        <v>1</v>
      </c>
      <c r="C12774">
        <v>311041</v>
      </c>
      <c r="D12774">
        <v>238461</v>
      </c>
      <c r="E12774">
        <v>266333</v>
      </c>
      <c r="F12774">
        <v>264103</v>
      </c>
      <c r="G12774">
        <v>259642</v>
      </c>
      <c r="H12774">
        <v>254621</v>
      </c>
      <c r="I12774">
        <v>250377</v>
      </c>
      <c r="J12774">
        <v>247987</v>
      </c>
      <c r="K12774">
        <v>242655</v>
      </c>
      <c r="L12774">
        <v>238877</v>
      </c>
      <c r="M12774">
        <v>235132</v>
      </c>
      <c r="N12774">
        <v>231469</v>
      </c>
      <c r="O12774">
        <v>227413</v>
      </c>
      <c r="P12774">
        <v>224302</v>
      </c>
      <c r="Q12774">
        <v>222016</v>
      </c>
      <c r="R12774">
        <v>219638</v>
      </c>
      <c r="S12774">
        <v>217399</v>
      </c>
      <c r="T12774">
        <v>214950</v>
      </c>
      <c r="U12774">
        <v>212485</v>
      </c>
      <c r="V12774">
        <v>210365</v>
      </c>
      <c r="W12774">
        <v>207120</v>
      </c>
      <c r="X12774">
        <v>203901</v>
      </c>
      <c r="Y12774">
        <v>201727</v>
      </c>
      <c r="Z12774">
        <v>199363</v>
      </c>
      <c r="AA12774">
        <v>197450</v>
      </c>
      <c r="AB12774">
        <v>196573</v>
      </c>
      <c r="AC12774">
        <v>194092</v>
      </c>
      <c r="AD12774">
        <v>192211</v>
      </c>
      <c r="AE12774">
        <v>191092</v>
      </c>
      <c r="AF12774">
        <v>190333</v>
      </c>
      <c r="AG12774">
        <v>189307</v>
      </c>
    </row>
    <row r="12775" spans="1:33" x14ac:dyDescent="0.25">
      <c r="A12775" t="s">
        <v>5933</v>
      </c>
      <c r="B12775" t="s">
        <v>1</v>
      </c>
      <c r="C12775">
        <v>62208.3</v>
      </c>
      <c r="D12775">
        <v>47692.1</v>
      </c>
      <c r="E12775">
        <v>53266.5</v>
      </c>
      <c r="F12775">
        <v>52820.6</v>
      </c>
      <c r="G12775">
        <v>51928.4</v>
      </c>
      <c r="H12775">
        <v>50924.3</v>
      </c>
      <c r="I12775">
        <v>50075.4</v>
      </c>
      <c r="J12775">
        <v>49597.5</v>
      </c>
      <c r="K12775">
        <v>48531.1</v>
      </c>
      <c r="L12775">
        <v>47775.4</v>
      </c>
      <c r="M12775">
        <v>47026.400000000001</v>
      </c>
      <c r="N12775">
        <v>46293.7</v>
      </c>
      <c r="O12775">
        <v>45482.7</v>
      </c>
      <c r="P12775">
        <v>44860.5</v>
      </c>
      <c r="Q12775">
        <v>44403.199999999997</v>
      </c>
      <c r="R12775">
        <v>43927.6</v>
      </c>
      <c r="S12775">
        <v>43479.9</v>
      </c>
      <c r="T12775">
        <v>42990</v>
      </c>
      <c r="U12775">
        <v>42497</v>
      </c>
      <c r="V12775">
        <v>42073.1</v>
      </c>
      <c r="W12775">
        <v>41424</v>
      </c>
      <c r="X12775">
        <v>40780.300000000003</v>
      </c>
      <c r="Y12775">
        <v>40345.300000000003</v>
      </c>
      <c r="Z12775">
        <v>39872.699999999997</v>
      </c>
      <c r="AA12775">
        <v>39490</v>
      </c>
      <c r="AB12775">
        <v>39314.6</v>
      </c>
      <c r="AC12775">
        <v>38818.400000000001</v>
      </c>
      <c r="AD12775">
        <v>38442.199999999997</v>
      </c>
      <c r="AE12775">
        <v>38218.400000000001</v>
      </c>
      <c r="AF12775">
        <v>38066.6</v>
      </c>
      <c r="AG12775">
        <v>37861.4</v>
      </c>
    </row>
    <row r="12776" spans="1:33" x14ac:dyDescent="0.25">
      <c r="A12776" t="s">
        <v>5934</v>
      </c>
      <c r="B12776" t="s">
        <v>1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5935</v>
      </c>
      <c r="B12777" t="s">
        <v>1</v>
      </c>
      <c r="C12777" s="1">
        <v>20089900000000</v>
      </c>
      <c r="D12777" s="1">
        <v>21704100000000</v>
      </c>
      <c r="E12777" s="1">
        <v>21376800000000</v>
      </c>
      <c r="F12777" s="1">
        <v>21602100000000</v>
      </c>
      <c r="G12777" s="1">
        <v>21419400000000</v>
      </c>
      <c r="H12777" s="1">
        <v>21785700000000</v>
      </c>
      <c r="I12777" s="1">
        <v>21940300000000</v>
      </c>
      <c r="J12777" s="1">
        <v>22047800000000</v>
      </c>
      <c r="K12777" s="1">
        <v>22182200000000</v>
      </c>
      <c r="L12777" s="1">
        <v>22347400000000</v>
      </c>
      <c r="M12777" s="1">
        <v>22263100000000</v>
      </c>
      <c r="N12777" s="1">
        <v>22346500000000</v>
      </c>
      <c r="O12777" s="1">
        <v>22446800000000</v>
      </c>
      <c r="P12777" s="1">
        <v>22396500000000</v>
      </c>
      <c r="Q12777" s="1">
        <v>22565600000000</v>
      </c>
      <c r="R12777" s="1">
        <v>22601700000000</v>
      </c>
      <c r="S12777" s="1">
        <v>22875600000000</v>
      </c>
      <c r="T12777" s="1">
        <v>23136500000000</v>
      </c>
      <c r="U12777" s="1">
        <v>23114500000000</v>
      </c>
      <c r="V12777" s="1">
        <v>23154800000000</v>
      </c>
      <c r="W12777" s="1">
        <v>23177800000000</v>
      </c>
      <c r="X12777" s="1">
        <v>23165400000000</v>
      </c>
      <c r="Y12777" s="1">
        <v>23072200000000</v>
      </c>
      <c r="Z12777" s="1">
        <v>22768100000000</v>
      </c>
      <c r="AA12777" s="1">
        <v>22680200000000</v>
      </c>
      <c r="AB12777" s="1">
        <v>22803200000000</v>
      </c>
      <c r="AC12777" s="1">
        <v>22577000000000</v>
      </c>
      <c r="AD12777" s="1">
        <v>22635500000000</v>
      </c>
      <c r="AE12777" s="1">
        <v>22788900000000</v>
      </c>
      <c r="AF12777" s="1">
        <v>22736200000000</v>
      </c>
      <c r="AG12777" s="1">
        <v>22897100000000</v>
      </c>
    </row>
    <row r="12778" spans="1:33" x14ac:dyDescent="0.25">
      <c r="A12778" t="s">
        <v>5936</v>
      </c>
      <c r="B12778" t="s">
        <v>1</v>
      </c>
      <c r="C12778" s="1">
        <v>1297730000</v>
      </c>
      <c r="D12778" s="1">
        <v>1402000000</v>
      </c>
      <c r="E12778" s="1">
        <v>1380870000</v>
      </c>
      <c r="F12778" s="1">
        <v>1395420000</v>
      </c>
      <c r="G12778" s="1">
        <v>1383620000</v>
      </c>
      <c r="H12778" s="1">
        <v>1407280000</v>
      </c>
      <c r="I12778" s="1">
        <v>1417270000</v>
      </c>
      <c r="J12778" s="1">
        <v>1424210000</v>
      </c>
      <c r="K12778" s="1">
        <v>1432890000</v>
      </c>
      <c r="L12778" s="1">
        <v>1443560000</v>
      </c>
      <c r="M12778" s="1">
        <v>1438120000</v>
      </c>
      <c r="N12778" s="1">
        <v>1443500000</v>
      </c>
      <c r="O12778" s="1">
        <v>1449980000</v>
      </c>
      <c r="P12778" s="1">
        <v>1446730000</v>
      </c>
      <c r="Q12778" s="1">
        <v>1457660000</v>
      </c>
      <c r="R12778" s="1">
        <v>1459990000</v>
      </c>
      <c r="S12778" s="1">
        <v>1477680000</v>
      </c>
      <c r="T12778" s="1">
        <v>1494530000</v>
      </c>
      <c r="U12778" s="1">
        <v>1493120000</v>
      </c>
      <c r="V12778" s="1">
        <v>1495720000</v>
      </c>
      <c r="W12778" s="1">
        <v>1497200000</v>
      </c>
      <c r="X12778" s="1">
        <v>1496400000</v>
      </c>
      <c r="Y12778" s="1">
        <v>1490380000</v>
      </c>
      <c r="Z12778" s="1">
        <v>1470740000</v>
      </c>
      <c r="AA12778" s="1">
        <v>1465060000</v>
      </c>
      <c r="AB12778" s="1">
        <v>1473000000</v>
      </c>
      <c r="AC12778" s="1">
        <v>1458390000</v>
      </c>
      <c r="AD12778" s="1">
        <v>1462170000</v>
      </c>
      <c r="AE12778" s="1">
        <v>1472080000</v>
      </c>
      <c r="AF12778" s="1">
        <v>1468680000</v>
      </c>
      <c r="AG12778" s="1">
        <v>1479070000</v>
      </c>
    </row>
    <row r="12779" spans="1:33" x14ac:dyDescent="0.25">
      <c r="A12779" t="s">
        <v>5937</v>
      </c>
      <c r="B12779" t="s">
        <v>1</v>
      </c>
      <c r="C12779" s="1">
        <v>1072630000</v>
      </c>
      <c r="D12779" s="1">
        <v>1158820000</v>
      </c>
      <c r="E12779" s="1">
        <v>1141350000</v>
      </c>
      <c r="F12779" s="1">
        <v>1153380000</v>
      </c>
      <c r="G12779" s="1">
        <v>1143620000</v>
      </c>
      <c r="H12779" s="1">
        <v>1163180000</v>
      </c>
      <c r="I12779" s="1">
        <v>1171430000</v>
      </c>
      <c r="J12779" s="1">
        <v>1177170000</v>
      </c>
      <c r="K12779" s="1">
        <v>1184350000</v>
      </c>
      <c r="L12779" s="1">
        <v>1193170000</v>
      </c>
      <c r="M12779" s="1">
        <v>1188670000</v>
      </c>
      <c r="N12779" s="1">
        <v>1193120000</v>
      </c>
      <c r="O12779" s="1">
        <v>1198470000</v>
      </c>
      <c r="P12779" s="1">
        <v>1195790000</v>
      </c>
      <c r="Q12779" s="1">
        <v>1204820000</v>
      </c>
      <c r="R12779" s="1">
        <v>1206750000</v>
      </c>
      <c r="S12779" s="1">
        <v>1221370000</v>
      </c>
      <c r="T12779" s="1">
        <v>1235300000</v>
      </c>
      <c r="U12779" s="1">
        <v>1234130000</v>
      </c>
      <c r="V12779" s="1">
        <v>1236280000</v>
      </c>
      <c r="W12779" s="1">
        <v>1237510000</v>
      </c>
      <c r="X12779" s="1">
        <v>1236840000</v>
      </c>
      <c r="Y12779" s="1">
        <v>1231870000</v>
      </c>
      <c r="Z12779" s="1">
        <v>1215630000</v>
      </c>
      <c r="AA12779" s="1">
        <v>1210940000</v>
      </c>
      <c r="AB12779" s="1">
        <v>1217500000</v>
      </c>
      <c r="AC12779" s="1">
        <v>1205420000</v>
      </c>
      <c r="AD12779" s="1">
        <v>1208550000</v>
      </c>
      <c r="AE12779" s="1">
        <v>1216740000</v>
      </c>
      <c r="AF12779" s="1">
        <v>1213930000</v>
      </c>
      <c r="AG12779" s="1">
        <v>1222520000</v>
      </c>
    </row>
    <row r="12780" spans="1:33" x14ac:dyDescent="0.25">
      <c r="A12780" t="s">
        <v>5938</v>
      </c>
      <c r="B12780" t="s">
        <v>1</v>
      </c>
      <c r="C12780" s="1">
        <v>21086000000</v>
      </c>
      <c r="D12780" s="1">
        <v>22780300000</v>
      </c>
      <c r="E12780" s="1">
        <v>22436800000</v>
      </c>
      <c r="F12780" s="1">
        <v>22673300000</v>
      </c>
      <c r="G12780" s="1">
        <v>22481500000</v>
      </c>
      <c r="H12780" s="1">
        <v>22866000000</v>
      </c>
      <c r="I12780" s="1">
        <v>23028200000</v>
      </c>
      <c r="J12780" s="1">
        <v>23141100000</v>
      </c>
      <c r="K12780" s="1">
        <v>23282100000</v>
      </c>
      <c r="L12780" s="1">
        <v>23455500000</v>
      </c>
      <c r="M12780" s="1">
        <v>23367100000</v>
      </c>
      <c r="N12780" s="1">
        <v>23454500000</v>
      </c>
      <c r="O12780" s="1">
        <v>23559800000</v>
      </c>
      <c r="P12780" s="1">
        <v>23507000000</v>
      </c>
      <c r="Q12780" s="1">
        <v>23684600000</v>
      </c>
      <c r="R12780" s="1">
        <v>23722400000</v>
      </c>
      <c r="S12780" s="1">
        <v>24010000000</v>
      </c>
      <c r="T12780" s="1">
        <v>24283700000</v>
      </c>
      <c r="U12780" s="1">
        <v>24260700000</v>
      </c>
      <c r="V12780" s="1">
        <v>24303000000</v>
      </c>
      <c r="W12780" s="1">
        <v>24327100000</v>
      </c>
      <c r="X12780" s="1">
        <v>24314100000</v>
      </c>
      <c r="Y12780" s="1">
        <v>24216300000</v>
      </c>
      <c r="Z12780" s="1">
        <v>23897100000</v>
      </c>
      <c r="AA12780" s="1">
        <v>23804900000</v>
      </c>
      <c r="AB12780" s="1">
        <v>23933900000</v>
      </c>
      <c r="AC12780" s="1">
        <v>23696400000</v>
      </c>
      <c r="AD12780" s="1">
        <v>23757900000</v>
      </c>
      <c r="AE12780" s="1">
        <v>23918900000</v>
      </c>
      <c r="AF12780" s="1">
        <v>23863600000</v>
      </c>
      <c r="AG12780" s="1">
        <v>24032500000</v>
      </c>
    </row>
    <row r="12781" spans="1:33" x14ac:dyDescent="0.25">
      <c r="A12781" t="s">
        <v>5939</v>
      </c>
      <c r="B12781" t="s">
        <v>1</v>
      </c>
      <c r="C12781" s="1">
        <v>1135520000</v>
      </c>
      <c r="D12781" s="1">
        <v>1226750000</v>
      </c>
      <c r="E12781" s="1">
        <v>1208260000</v>
      </c>
      <c r="F12781" s="1">
        <v>1220990000</v>
      </c>
      <c r="G12781" s="1">
        <v>1210670000</v>
      </c>
      <c r="H12781" s="1">
        <v>1231370000</v>
      </c>
      <c r="I12781" s="1">
        <v>1240110000</v>
      </c>
      <c r="J12781" s="1">
        <v>1246180000</v>
      </c>
      <c r="K12781" s="1">
        <v>1253780000</v>
      </c>
      <c r="L12781" s="1">
        <v>1263120000</v>
      </c>
      <c r="M12781" s="1">
        <v>1258350000</v>
      </c>
      <c r="N12781" s="1">
        <v>1263060000</v>
      </c>
      <c r="O12781" s="1">
        <v>1268730000</v>
      </c>
      <c r="P12781" s="1">
        <v>1265890000</v>
      </c>
      <c r="Q12781" s="1">
        <v>1275450000</v>
      </c>
      <c r="R12781" s="1">
        <v>1277490000</v>
      </c>
      <c r="S12781" s="1">
        <v>1292970000</v>
      </c>
      <c r="T12781" s="1">
        <v>1307720000</v>
      </c>
      <c r="U12781" s="1">
        <v>1306480000</v>
      </c>
      <c r="V12781" s="1">
        <v>1308750000</v>
      </c>
      <c r="W12781" s="1">
        <v>1310050000</v>
      </c>
      <c r="X12781" s="1">
        <v>1309350000</v>
      </c>
      <c r="Y12781" s="1">
        <v>1304090000</v>
      </c>
      <c r="Z12781" s="1">
        <v>1286900000</v>
      </c>
      <c r="AA12781" s="1">
        <v>1281930000</v>
      </c>
      <c r="AB12781" s="1">
        <v>1288880000</v>
      </c>
      <c r="AC12781" s="1">
        <v>1276090000</v>
      </c>
      <c r="AD12781" s="1">
        <v>1279400000</v>
      </c>
      <c r="AE12781" s="1">
        <v>1288070000</v>
      </c>
      <c r="AF12781" s="1">
        <v>1285090000</v>
      </c>
      <c r="AG12781" s="1">
        <v>1294190000</v>
      </c>
    </row>
    <row r="12782" spans="1:33" x14ac:dyDescent="0.25">
      <c r="A12782" t="s">
        <v>5940</v>
      </c>
      <c r="B12782" t="s">
        <v>1</v>
      </c>
      <c r="C12782" s="1">
        <v>1135520000</v>
      </c>
      <c r="D12782" s="1">
        <v>1226750000</v>
      </c>
      <c r="E12782" s="1">
        <v>1208260000</v>
      </c>
      <c r="F12782" s="1">
        <v>1220990000</v>
      </c>
      <c r="G12782" s="1">
        <v>1210670000</v>
      </c>
      <c r="H12782" s="1">
        <v>1231370000</v>
      </c>
      <c r="I12782" s="1">
        <v>1240110000</v>
      </c>
      <c r="J12782" s="1">
        <v>1246180000</v>
      </c>
      <c r="K12782" s="1">
        <v>1253780000</v>
      </c>
      <c r="L12782" s="1">
        <v>1263120000</v>
      </c>
      <c r="M12782" s="1">
        <v>1258350000</v>
      </c>
      <c r="N12782" s="1">
        <v>1263060000</v>
      </c>
      <c r="O12782" s="1">
        <v>1268730000</v>
      </c>
      <c r="P12782" s="1">
        <v>1265890000</v>
      </c>
      <c r="Q12782" s="1">
        <v>1275450000</v>
      </c>
      <c r="R12782" s="1">
        <v>1277490000</v>
      </c>
      <c r="S12782" s="1">
        <v>1292970000</v>
      </c>
      <c r="T12782" s="1">
        <v>1307720000</v>
      </c>
      <c r="U12782" s="1">
        <v>1306480000</v>
      </c>
      <c r="V12782" s="1">
        <v>1308750000</v>
      </c>
      <c r="W12782" s="1">
        <v>1310050000</v>
      </c>
      <c r="X12782" s="1">
        <v>1309350000</v>
      </c>
      <c r="Y12782" s="1">
        <v>1304090000</v>
      </c>
      <c r="Z12782" s="1">
        <v>1286900000</v>
      </c>
      <c r="AA12782" s="1">
        <v>1281930000</v>
      </c>
      <c r="AB12782" s="1">
        <v>1288880000</v>
      </c>
      <c r="AC12782" s="1">
        <v>1276090000</v>
      </c>
      <c r="AD12782" s="1">
        <v>1279400000</v>
      </c>
      <c r="AE12782" s="1">
        <v>1288070000</v>
      </c>
      <c r="AF12782" s="1">
        <v>1285090000</v>
      </c>
      <c r="AG12782" s="1">
        <v>1294190000</v>
      </c>
    </row>
    <row r="12783" spans="1:33" x14ac:dyDescent="0.25">
      <c r="A12783" t="s">
        <v>5941</v>
      </c>
      <c r="B12783" t="s">
        <v>1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5942</v>
      </c>
      <c r="B12784" t="s">
        <v>1</v>
      </c>
      <c r="C12784" s="1">
        <v>187360000</v>
      </c>
      <c r="D12784" s="1">
        <v>202414000</v>
      </c>
      <c r="E12784" s="1">
        <v>199363000</v>
      </c>
      <c r="F12784" s="1">
        <v>201464000</v>
      </c>
      <c r="G12784" s="1">
        <v>199760000</v>
      </c>
      <c r="H12784" s="1">
        <v>203176000</v>
      </c>
      <c r="I12784" s="1">
        <v>204618000</v>
      </c>
      <c r="J12784" s="1">
        <v>205621000</v>
      </c>
      <c r="K12784" s="1">
        <v>206874000</v>
      </c>
      <c r="L12784" s="1">
        <v>208414000</v>
      </c>
      <c r="M12784" s="1">
        <v>207628000</v>
      </c>
      <c r="N12784" s="1">
        <v>208406000</v>
      </c>
      <c r="O12784" s="1">
        <v>209341000</v>
      </c>
      <c r="P12784" s="1">
        <v>208872000</v>
      </c>
      <c r="Q12784" s="1">
        <v>210449000</v>
      </c>
      <c r="R12784" s="1">
        <v>210786000</v>
      </c>
      <c r="S12784" s="1">
        <v>213341000</v>
      </c>
      <c r="T12784" s="1">
        <v>215773000</v>
      </c>
      <c r="U12784" s="1">
        <v>215569000</v>
      </c>
      <c r="V12784" s="1">
        <v>215944000</v>
      </c>
      <c r="W12784" s="1">
        <v>216159000</v>
      </c>
      <c r="X12784" s="1">
        <v>216043000</v>
      </c>
      <c r="Y12784" s="1">
        <v>215174000</v>
      </c>
      <c r="Z12784" s="1">
        <v>212338000</v>
      </c>
      <c r="AA12784" s="1">
        <v>211518000</v>
      </c>
      <c r="AB12784" s="1">
        <v>212665000</v>
      </c>
      <c r="AC12784" s="1">
        <v>210555000</v>
      </c>
      <c r="AD12784" s="1">
        <v>211101000</v>
      </c>
      <c r="AE12784" s="1">
        <v>212532000</v>
      </c>
      <c r="AF12784" s="1">
        <v>212040000</v>
      </c>
      <c r="AG12784" s="1">
        <v>213541000</v>
      </c>
    </row>
    <row r="12785" spans="1:33" x14ac:dyDescent="0.25">
      <c r="A12785" t="s">
        <v>5943</v>
      </c>
      <c r="B12785" t="s">
        <v>1</v>
      </c>
      <c r="C12785" s="1">
        <v>486001000</v>
      </c>
      <c r="D12785" s="1">
        <v>525050000</v>
      </c>
      <c r="E12785" s="1">
        <v>517135000</v>
      </c>
      <c r="F12785" s="1">
        <v>522585000</v>
      </c>
      <c r="G12785" s="1">
        <v>518165000</v>
      </c>
      <c r="H12785" s="1">
        <v>527026000</v>
      </c>
      <c r="I12785" s="1">
        <v>530766000</v>
      </c>
      <c r="J12785" s="1">
        <v>533367000</v>
      </c>
      <c r="K12785" s="1">
        <v>536618000</v>
      </c>
      <c r="L12785" s="1">
        <v>540614000</v>
      </c>
      <c r="M12785" s="1">
        <v>538575000</v>
      </c>
      <c r="N12785" s="1">
        <v>540591000</v>
      </c>
      <c r="O12785" s="1">
        <v>543018000</v>
      </c>
      <c r="P12785" s="1">
        <v>541801000</v>
      </c>
      <c r="Q12785" s="1">
        <v>545893000</v>
      </c>
      <c r="R12785" s="1">
        <v>546766000</v>
      </c>
      <c r="S12785" s="1">
        <v>553393000</v>
      </c>
      <c r="T12785" s="1">
        <v>559703000</v>
      </c>
      <c r="U12785" s="1">
        <v>559172000</v>
      </c>
      <c r="V12785" s="1">
        <v>560146000</v>
      </c>
      <c r="W12785" s="1">
        <v>560703000</v>
      </c>
      <c r="X12785" s="1">
        <v>560402000</v>
      </c>
      <c r="Y12785" s="1">
        <v>558149000</v>
      </c>
      <c r="Z12785" s="1">
        <v>550791000</v>
      </c>
      <c r="AA12785" s="1">
        <v>548666000</v>
      </c>
      <c r="AB12785" s="1">
        <v>551640000</v>
      </c>
      <c r="AC12785" s="1">
        <v>546167000</v>
      </c>
      <c r="AD12785" s="1">
        <v>547583000</v>
      </c>
      <c r="AE12785" s="1">
        <v>551295000</v>
      </c>
      <c r="AF12785" s="1">
        <v>550020000</v>
      </c>
      <c r="AG12785" s="1">
        <v>553912000</v>
      </c>
    </row>
    <row r="12786" spans="1:33" x14ac:dyDescent="0.25">
      <c r="A12786" t="s">
        <v>5944</v>
      </c>
      <c r="B12786" t="s">
        <v>1</v>
      </c>
      <c r="C12786" s="1">
        <v>980631000</v>
      </c>
      <c r="D12786" s="1">
        <v>1059420000</v>
      </c>
      <c r="E12786" s="1">
        <v>1043450000</v>
      </c>
      <c r="F12786" s="1">
        <v>1054450000</v>
      </c>
      <c r="G12786" s="1">
        <v>1045530000</v>
      </c>
      <c r="H12786" s="1">
        <v>1063410000</v>
      </c>
      <c r="I12786" s="1">
        <v>1070960000</v>
      </c>
      <c r="J12786" s="1">
        <v>1076200000</v>
      </c>
      <c r="K12786" s="1">
        <v>1082760000</v>
      </c>
      <c r="L12786" s="1">
        <v>1090830000</v>
      </c>
      <c r="M12786" s="1">
        <v>1086710000</v>
      </c>
      <c r="N12786" s="1">
        <v>1090780000</v>
      </c>
      <c r="O12786" s="1">
        <v>1095680000</v>
      </c>
      <c r="P12786" s="1">
        <v>1093220000</v>
      </c>
      <c r="Q12786" s="1">
        <v>1101480000</v>
      </c>
      <c r="R12786" s="1">
        <v>1103240000</v>
      </c>
      <c r="S12786" s="1">
        <v>1116610000</v>
      </c>
      <c r="T12786" s="1">
        <v>1129340000</v>
      </c>
      <c r="U12786" s="1">
        <v>1128270000</v>
      </c>
      <c r="V12786" s="1">
        <v>1130240000</v>
      </c>
      <c r="W12786" s="1">
        <v>1131360000</v>
      </c>
      <c r="X12786" s="1">
        <v>1130760000</v>
      </c>
      <c r="Y12786" s="1">
        <v>1126210000</v>
      </c>
      <c r="Z12786" s="1">
        <v>1111360000</v>
      </c>
      <c r="AA12786" s="1">
        <v>1107070000</v>
      </c>
      <c r="AB12786" s="1">
        <v>1113070000</v>
      </c>
      <c r="AC12786" s="1">
        <v>1102030000</v>
      </c>
      <c r="AD12786" s="1">
        <v>1104890000</v>
      </c>
      <c r="AE12786" s="1">
        <v>1112380000</v>
      </c>
      <c r="AF12786" s="1">
        <v>1109810000</v>
      </c>
      <c r="AG12786" s="1">
        <v>1117660000</v>
      </c>
    </row>
    <row r="12787" spans="1:33" x14ac:dyDescent="0.25">
      <c r="A12787" t="s">
        <v>5945</v>
      </c>
      <c r="B12787" t="s">
        <v>1</v>
      </c>
      <c r="C12787" s="1">
        <v>196126000</v>
      </c>
      <c r="D12787" s="1">
        <v>211885000</v>
      </c>
      <c r="E12787" s="1">
        <v>208690000</v>
      </c>
      <c r="F12787" s="1">
        <v>210890000</v>
      </c>
      <c r="G12787" s="1">
        <v>209106000</v>
      </c>
      <c r="H12787" s="1">
        <v>212682000</v>
      </c>
      <c r="I12787" s="1">
        <v>214191000</v>
      </c>
      <c r="J12787" s="1">
        <v>215241000</v>
      </c>
      <c r="K12787" s="1">
        <v>216553000</v>
      </c>
      <c r="L12787" s="1">
        <v>218165000</v>
      </c>
      <c r="M12787" s="1">
        <v>217343000</v>
      </c>
      <c r="N12787" s="1">
        <v>218156000</v>
      </c>
      <c r="O12787" s="1">
        <v>219136000</v>
      </c>
      <c r="P12787" s="1">
        <v>218644000</v>
      </c>
      <c r="Q12787" s="1">
        <v>220296000</v>
      </c>
      <c r="R12787" s="1">
        <v>220648000</v>
      </c>
      <c r="S12787" s="1">
        <v>223322000</v>
      </c>
      <c r="T12787" s="1">
        <v>225869000</v>
      </c>
      <c r="U12787" s="1">
        <v>225655000</v>
      </c>
      <c r="V12787" s="1">
        <v>226048000</v>
      </c>
      <c r="W12787" s="1">
        <v>226272000</v>
      </c>
      <c r="X12787" s="1">
        <v>226151000</v>
      </c>
      <c r="Y12787" s="1">
        <v>225242000</v>
      </c>
      <c r="Z12787" s="1">
        <v>222272000</v>
      </c>
      <c r="AA12787" s="1">
        <v>221415000</v>
      </c>
      <c r="AB12787" s="1">
        <v>222615000</v>
      </c>
      <c r="AC12787" s="1">
        <v>220406000</v>
      </c>
      <c r="AD12787" s="1">
        <v>220978000</v>
      </c>
      <c r="AE12787" s="1">
        <v>222476000</v>
      </c>
      <c r="AF12787" s="1">
        <v>221961000</v>
      </c>
      <c r="AG12787" s="1">
        <v>223532000</v>
      </c>
    </row>
    <row r="12788" spans="1:33" x14ac:dyDescent="0.25">
      <c r="A12788" t="s">
        <v>5946</v>
      </c>
      <c r="B12788" t="s">
        <v>1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5947</v>
      </c>
      <c r="B12789" t="s">
        <v>1</v>
      </c>
      <c r="C12789">
        <v>0</v>
      </c>
      <c r="D12789" s="1">
        <v>10749300000</v>
      </c>
      <c r="E12789" s="1">
        <v>12391500000</v>
      </c>
      <c r="F12789" s="1">
        <v>14935900000</v>
      </c>
      <c r="G12789" s="1">
        <v>16925600000</v>
      </c>
      <c r="H12789" s="1">
        <v>19338000000</v>
      </c>
      <c r="I12789" s="1">
        <v>21851200000</v>
      </c>
      <c r="J12789" s="1">
        <v>24482900000</v>
      </c>
      <c r="K12789" s="1">
        <v>27052300000</v>
      </c>
      <c r="L12789" s="1">
        <v>29735000000</v>
      </c>
      <c r="M12789" s="1">
        <v>32070800000</v>
      </c>
      <c r="N12789" s="1">
        <v>34808800000</v>
      </c>
      <c r="O12789" s="1">
        <v>37702300000</v>
      </c>
      <c r="P12789" s="1">
        <v>40363100000</v>
      </c>
      <c r="Q12789" s="1">
        <v>43357800000</v>
      </c>
      <c r="R12789" s="1">
        <v>46271600000</v>
      </c>
      <c r="S12789" s="1">
        <v>49735600000</v>
      </c>
      <c r="T12789" s="1">
        <v>53118800000</v>
      </c>
      <c r="U12789" s="1">
        <v>56053200000</v>
      </c>
      <c r="V12789" s="1">
        <v>59170500000</v>
      </c>
      <c r="W12789" s="1">
        <v>62085200000</v>
      </c>
      <c r="X12789" s="1">
        <v>64864900000</v>
      </c>
      <c r="Y12789" s="1">
        <v>67437800000</v>
      </c>
      <c r="Z12789" s="1">
        <v>69621100000</v>
      </c>
      <c r="AA12789" s="1">
        <v>72375300000</v>
      </c>
      <c r="AB12789" s="1">
        <v>75655500000</v>
      </c>
      <c r="AC12789" s="1">
        <v>78032100000</v>
      </c>
      <c r="AD12789" s="1">
        <v>81161000000</v>
      </c>
      <c r="AE12789" s="1">
        <v>84632700000</v>
      </c>
      <c r="AF12789" s="1">
        <v>87488800000</v>
      </c>
      <c r="AG12789" s="1">
        <v>91350700000</v>
      </c>
    </row>
    <row r="12790" spans="1:33" x14ac:dyDescent="0.25">
      <c r="A12790" t="s">
        <v>5948</v>
      </c>
      <c r="B12790" t="s">
        <v>1</v>
      </c>
      <c r="C12790">
        <v>0</v>
      </c>
      <c r="D12790">
        <v>694367</v>
      </c>
      <c r="E12790">
        <v>800449</v>
      </c>
      <c r="F12790">
        <v>964805</v>
      </c>
      <c r="G12790" s="1">
        <v>1093330</v>
      </c>
      <c r="H12790" s="1">
        <v>1249170</v>
      </c>
      <c r="I12790" s="1">
        <v>1411510</v>
      </c>
      <c r="J12790" s="1">
        <v>1581510</v>
      </c>
      <c r="K12790" s="1">
        <v>1747480</v>
      </c>
      <c r="L12790" s="1">
        <v>1920770</v>
      </c>
      <c r="M12790" s="1">
        <v>2071660</v>
      </c>
      <c r="N12790" s="1">
        <v>2248530</v>
      </c>
      <c r="O12790" s="1">
        <v>2435440</v>
      </c>
      <c r="P12790" s="1">
        <v>2607310</v>
      </c>
      <c r="Q12790" s="1">
        <v>2800760</v>
      </c>
      <c r="R12790" s="1">
        <v>2988980</v>
      </c>
      <c r="S12790" s="1">
        <v>3212740</v>
      </c>
      <c r="T12790" s="1">
        <v>3431280</v>
      </c>
      <c r="U12790" s="1">
        <v>3620840</v>
      </c>
      <c r="V12790" s="1">
        <v>3822200</v>
      </c>
      <c r="W12790" s="1">
        <v>4010480</v>
      </c>
      <c r="X12790" s="1">
        <v>4190040</v>
      </c>
      <c r="Y12790" s="1">
        <v>4356240</v>
      </c>
      <c r="Z12790" s="1">
        <v>4497270</v>
      </c>
      <c r="AA12790" s="1">
        <v>4675180</v>
      </c>
      <c r="AB12790" s="1">
        <v>4887070</v>
      </c>
      <c r="AC12790" s="1">
        <v>5040600</v>
      </c>
      <c r="AD12790" s="1">
        <v>5242710</v>
      </c>
      <c r="AE12790" s="1">
        <v>5466970</v>
      </c>
      <c r="AF12790" s="1">
        <v>5651460</v>
      </c>
      <c r="AG12790" s="1">
        <v>5900930</v>
      </c>
    </row>
    <row r="12791" spans="1:33" x14ac:dyDescent="0.25">
      <c r="A12791" t="s">
        <v>5949</v>
      </c>
      <c r="B12791" t="s">
        <v>1</v>
      </c>
      <c r="C12791">
        <v>0</v>
      </c>
      <c r="D12791">
        <v>573926</v>
      </c>
      <c r="E12791">
        <v>661607</v>
      </c>
      <c r="F12791">
        <v>797455</v>
      </c>
      <c r="G12791">
        <v>903688</v>
      </c>
      <c r="H12791" s="1">
        <v>1032490</v>
      </c>
      <c r="I12791" s="1">
        <v>1166680</v>
      </c>
      <c r="J12791" s="1">
        <v>1307190</v>
      </c>
      <c r="K12791" s="1">
        <v>1444370</v>
      </c>
      <c r="L12791" s="1">
        <v>1587600</v>
      </c>
      <c r="M12791" s="1">
        <v>1712320</v>
      </c>
      <c r="N12791" s="1">
        <v>1858510</v>
      </c>
      <c r="O12791" s="1">
        <v>2013000</v>
      </c>
      <c r="P12791" s="1">
        <v>2155060</v>
      </c>
      <c r="Q12791" s="1">
        <v>2314950</v>
      </c>
      <c r="R12791" s="1">
        <v>2470530</v>
      </c>
      <c r="S12791" s="1">
        <v>2655470</v>
      </c>
      <c r="T12791" s="1">
        <v>2836110</v>
      </c>
      <c r="U12791" s="1">
        <v>2992780</v>
      </c>
      <c r="V12791" s="1">
        <v>3159220</v>
      </c>
      <c r="W12791" s="1">
        <v>3314840</v>
      </c>
      <c r="X12791" s="1">
        <v>3463260</v>
      </c>
      <c r="Y12791" s="1">
        <v>3600630</v>
      </c>
      <c r="Z12791" s="1">
        <v>3717200</v>
      </c>
      <c r="AA12791" s="1">
        <v>3864250</v>
      </c>
      <c r="AB12791" s="1">
        <v>4039390</v>
      </c>
      <c r="AC12791" s="1">
        <v>4166280</v>
      </c>
      <c r="AD12791" s="1">
        <v>4333330</v>
      </c>
      <c r="AE12791" s="1">
        <v>4518700</v>
      </c>
      <c r="AF12791" s="1">
        <v>4671190</v>
      </c>
      <c r="AG12791" s="1">
        <v>4877380</v>
      </c>
    </row>
    <row r="12792" spans="1:33" x14ac:dyDescent="0.25">
      <c r="A12792" t="s">
        <v>5950</v>
      </c>
      <c r="B12792" t="s">
        <v>1</v>
      </c>
      <c r="C12792">
        <v>0</v>
      </c>
      <c r="D12792" s="1">
        <v>11282300</v>
      </c>
      <c r="E12792" s="1">
        <v>13006000</v>
      </c>
      <c r="F12792" s="1">
        <v>15676500</v>
      </c>
      <c r="G12792" s="1">
        <v>17764900</v>
      </c>
      <c r="H12792" s="1">
        <v>20296900</v>
      </c>
      <c r="I12792" s="1">
        <v>22934700</v>
      </c>
      <c r="J12792" s="1">
        <v>25696900</v>
      </c>
      <c r="K12792" s="1">
        <v>28393700</v>
      </c>
      <c r="L12792" s="1">
        <v>31209400</v>
      </c>
      <c r="M12792" s="1">
        <v>33661000</v>
      </c>
      <c r="N12792" s="1">
        <v>36534900</v>
      </c>
      <c r="O12792" s="1">
        <v>39571800</v>
      </c>
      <c r="P12792" s="1">
        <v>42364600</v>
      </c>
      <c r="Q12792" s="1">
        <v>45507700</v>
      </c>
      <c r="R12792" s="1">
        <v>48566100</v>
      </c>
      <c r="S12792" s="1">
        <v>52201800</v>
      </c>
      <c r="T12792" s="1">
        <v>55752800</v>
      </c>
      <c r="U12792" s="1">
        <v>58832600</v>
      </c>
      <c r="V12792" s="1">
        <v>62104500</v>
      </c>
      <c r="W12792" s="1">
        <v>65163700</v>
      </c>
      <c r="X12792" s="1">
        <v>68081300</v>
      </c>
      <c r="Y12792" s="1">
        <v>70781700</v>
      </c>
      <c r="Z12792" s="1">
        <v>73073300</v>
      </c>
      <c r="AA12792" s="1">
        <v>75964000</v>
      </c>
      <c r="AB12792" s="1">
        <v>79406900</v>
      </c>
      <c r="AC12792" s="1">
        <v>81901400</v>
      </c>
      <c r="AD12792" s="1">
        <v>85185400</v>
      </c>
      <c r="AE12792" s="1">
        <v>88829300</v>
      </c>
      <c r="AF12792" s="1">
        <v>91827000</v>
      </c>
      <c r="AG12792" s="1">
        <v>95880400</v>
      </c>
    </row>
    <row r="12793" spans="1:33" x14ac:dyDescent="0.25">
      <c r="A12793" t="s">
        <v>5951</v>
      </c>
      <c r="B12793" t="s">
        <v>1</v>
      </c>
      <c r="C12793">
        <v>0</v>
      </c>
      <c r="D12793">
        <v>607571</v>
      </c>
      <c r="E12793">
        <v>700393</v>
      </c>
      <c r="F12793">
        <v>844205</v>
      </c>
      <c r="G12793">
        <v>956666</v>
      </c>
      <c r="H12793" s="1">
        <v>1093020</v>
      </c>
      <c r="I12793" s="1">
        <v>1235070</v>
      </c>
      <c r="J12793" s="1">
        <v>1383820</v>
      </c>
      <c r="K12793" s="1">
        <v>1529040</v>
      </c>
      <c r="L12793" s="1">
        <v>1680680</v>
      </c>
      <c r="M12793" s="1">
        <v>1812700</v>
      </c>
      <c r="N12793" s="1">
        <v>1967460</v>
      </c>
      <c r="O12793" s="1">
        <v>2131010</v>
      </c>
      <c r="P12793" s="1">
        <v>2281400</v>
      </c>
      <c r="Q12793" s="1">
        <v>2450660</v>
      </c>
      <c r="R12793" s="1">
        <v>2615360</v>
      </c>
      <c r="S12793" s="1">
        <v>2811150</v>
      </c>
      <c r="T12793" s="1">
        <v>3002370</v>
      </c>
      <c r="U12793" s="1">
        <v>3168230</v>
      </c>
      <c r="V12793" s="1">
        <v>3344430</v>
      </c>
      <c r="W12793" s="1">
        <v>3509170</v>
      </c>
      <c r="X12793" s="1">
        <v>3666290</v>
      </c>
      <c r="Y12793" s="1">
        <v>3811710</v>
      </c>
      <c r="Z12793" s="1">
        <v>3935110</v>
      </c>
      <c r="AA12793" s="1">
        <v>4090780</v>
      </c>
      <c r="AB12793" s="1">
        <v>4276190</v>
      </c>
      <c r="AC12793" s="1">
        <v>4410520</v>
      </c>
      <c r="AD12793" s="1">
        <v>4587370</v>
      </c>
      <c r="AE12793" s="1">
        <v>4783600</v>
      </c>
      <c r="AF12793" s="1">
        <v>4945030</v>
      </c>
      <c r="AG12793" s="1">
        <v>5163310</v>
      </c>
    </row>
    <row r="12794" spans="1:33" x14ac:dyDescent="0.25">
      <c r="A12794" t="s">
        <v>5952</v>
      </c>
      <c r="B12794" t="s">
        <v>1</v>
      </c>
      <c r="C12794">
        <v>0</v>
      </c>
      <c r="D12794">
        <v>607571</v>
      </c>
      <c r="E12794">
        <v>700393</v>
      </c>
      <c r="F12794">
        <v>844205</v>
      </c>
      <c r="G12794">
        <v>956666</v>
      </c>
      <c r="H12794" s="1">
        <v>1093020</v>
      </c>
      <c r="I12794" s="1">
        <v>1235070</v>
      </c>
      <c r="J12794" s="1">
        <v>1383820</v>
      </c>
      <c r="K12794" s="1">
        <v>1529040</v>
      </c>
      <c r="L12794" s="1">
        <v>1680680</v>
      </c>
      <c r="M12794" s="1">
        <v>1812700</v>
      </c>
      <c r="N12794" s="1">
        <v>1967460</v>
      </c>
      <c r="O12794" s="1">
        <v>2131010</v>
      </c>
      <c r="P12794" s="1">
        <v>2281400</v>
      </c>
      <c r="Q12794" s="1">
        <v>2450660</v>
      </c>
      <c r="R12794" s="1">
        <v>2615360</v>
      </c>
      <c r="S12794" s="1">
        <v>2811150</v>
      </c>
      <c r="T12794" s="1">
        <v>3002370</v>
      </c>
      <c r="U12794" s="1">
        <v>3168230</v>
      </c>
      <c r="V12794" s="1">
        <v>3344430</v>
      </c>
      <c r="W12794" s="1">
        <v>3509170</v>
      </c>
      <c r="X12794" s="1">
        <v>3666290</v>
      </c>
      <c r="Y12794" s="1">
        <v>3811710</v>
      </c>
      <c r="Z12794" s="1">
        <v>3935110</v>
      </c>
      <c r="AA12794" s="1">
        <v>4090780</v>
      </c>
      <c r="AB12794" s="1">
        <v>4276190</v>
      </c>
      <c r="AC12794" s="1">
        <v>4410520</v>
      </c>
      <c r="AD12794" s="1">
        <v>4587370</v>
      </c>
      <c r="AE12794" s="1">
        <v>4783600</v>
      </c>
      <c r="AF12794" s="1">
        <v>4945030</v>
      </c>
      <c r="AG12794" s="1">
        <v>5163310</v>
      </c>
    </row>
    <row r="12795" spans="1:33" x14ac:dyDescent="0.25">
      <c r="A12795" t="s">
        <v>5953</v>
      </c>
      <c r="B12795" t="s">
        <v>1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5954</v>
      </c>
      <c r="B12796" t="s">
        <v>1</v>
      </c>
      <c r="C12796">
        <v>0</v>
      </c>
      <c r="D12796">
        <v>100249</v>
      </c>
      <c r="E12796">
        <v>115565</v>
      </c>
      <c r="F12796">
        <v>139294</v>
      </c>
      <c r="G12796">
        <v>157850</v>
      </c>
      <c r="H12796">
        <v>180349</v>
      </c>
      <c r="I12796">
        <v>203787</v>
      </c>
      <c r="J12796">
        <v>228330</v>
      </c>
      <c r="K12796">
        <v>252292</v>
      </c>
      <c r="L12796">
        <v>277311</v>
      </c>
      <c r="M12796">
        <v>299096</v>
      </c>
      <c r="N12796">
        <v>324631</v>
      </c>
      <c r="O12796">
        <v>351616</v>
      </c>
      <c r="P12796">
        <v>376431</v>
      </c>
      <c r="Q12796">
        <v>404359</v>
      </c>
      <c r="R12796">
        <v>431534</v>
      </c>
      <c r="S12796">
        <v>463839</v>
      </c>
      <c r="T12796">
        <v>495392</v>
      </c>
      <c r="U12796">
        <v>522758</v>
      </c>
      <c r="V12796">
        <v>551830</v>
      </c>
      <c r="W12796">
        <v>579013</v>
      </c>
      <c r="X12796">
        <v>604937</v>
      </c>
      <c r="Y12796">
        <v>628932</v>
      </c>
      <c r="Z12796">
        <v>649293</v>
      </c>
      <c r="AA12796">
        <v>674979</v>
      </c>
      <c r="AB12796">
        <v>705571</v>
      </c>
      <c r="AC12796">
        <v>727736</v>
      </c>
      <c r="AD12796">
        <v>756916</v>
      </c>
      <c r="AE12796">
        <v>789294</v>
      </c>
      <c r="AF12796">
        <v>815930</v>
      </c>
      <c r="AG12796">
        <v>851946</v>
      </c>
    </row>
    <row r="12797" spans="1:33" x14ac:dyDescent="0.25">
      <c r="A12797" t="s">
        <v>5955</v>
      </c>
      <c r="B12797" t="s">
        <v>1</v>
      </c>
      <c r="C12797">
        <v>0</v>
      </c>
      <c r="D12797">
        <v>260040</v>
      </c>
      <c r="E12797">
        <v>299768</v>
      </c>
      <c r="F12797">
        <v>361320</v>
      </c>
      <c r="G12797">
        <v>409453</v>
      </c>
      <c r="H12797">
        <v>467813</v>
      </c>
      <c r="I12797">
        <v>528610</v>
      </c>
      <c r="J12797">
        <v>592275</v>
      </c>
      <c r="K12797">
        <v>654431</v>
      </c>
      <c r="L12797">
        <v>719329</v>
      </c>
      <c r="M12797">
        <v>775836</v>
      </c>
      <c r="N12797">
        <v>842073</v>
      </c>
      <c r="O12797">
        <v>912071</v>
      </c>
      <c r="P12797">
        <v>976439</v>
      </c>
      <c r="Q12797" s="1">
        <v>1048880</v>
      </c>
      <c r="R12797" s="1">
        <v>1119370</v>
      </c>
      <c r="S12797" s="1">
        <v>1203170</v>
      </c>
      <c r="T12797" s="1">
        <v>1285020</v>
      </c>
      <c r="U12797" s="1">
        <v>1356000</v>
      </c>
      <c r="V12797" s="1">
        <v>1431410</v>
      </c>
      <c r="W12797" s="1">
        <v>1501920</v>
      </c>
      <c r="X12797" s="1">
        <v>1569170</v>
      </c>
      <c r="Y12797" s="1">
        <v>1631410</v>
      </c>
      <c r="Z12797" s="1">
        <v>1684230</v>
      </c>
      <c r="AA12797" s="1">
        <v>1750860</v>
      </c>
      <c r="AB12797" s="1">
        <v>1830210</v>
      </c>
      <c r="AC12797" s="1">
        <v>1887700</v>
      </c>
      <c r="AD12797" s="1">
        <v>1963390</v>
      </c>
      <c r="AE12797" s="1">
        <v>2047380</v>
      </c>
      <c r="AF12797" s="1">
        <v>2116470</v>
      </c>
      <c r="AG12797" s="1">
        <v>2209900</v>
      </c>
    </row>
    <row r="12798" spans="1:33" x14ac:dyDescent="0.25">
      <c r="A12798" t="s">
        <v>5956</v>
      </c>
      <c r="B12798" t="s">
        <v>1</v>
      </c>
      <c r="C12798">
        <v>0</v>
      </c>
      <c r="D12798">
        <v>524698</v>
      </c>
      <c r="E12798">
        <v>604859</v>
      </c>
      <c r="F12798">
        <v>729054</v>
      </c>
      <c r="G12798">
        <v>826176</v>
      </c>
      <c r="H12798">
        <v>943933</v>
      </c>
      <c r="I12798" s="1">
        <v>1066610</v>
      </c>
      <c r="J12798" s="1">
        <v>1195070</v>
      </c>
      <c r="K12798" s="1">
        <v>1320480</v>
      </c>
      <c r="L12798" s="1">
        <v>1451430</v>
      </c>
      <c r="M12798" s="1">
        <v>1565450</v>
      </c>
      <c r="N12798" s="1">
        <v>1699100</v>
      </c>
      <c r="O12798" s="1">
        <v>1840340</v>
      </c>
      <c r="P12798" s="1">
        <v>1970210</v>
      </c>
      <c r="Q12798" s="1">
        <v>2116390</v>
      </c>
      <c r="R12798" s="1">
        <v>2258620</v>
      </c>
      <c r="S12798" s="1">
        <v>2427710</v>
      </c>
      <c r="T12798" s="1">
        <v>2592850</v>
      </c>
      <c r="U12798" s="1">
        <v>2736080</v>
      </c>
      <c r="V12798" s="1">
        <v>2888240</v>
      </c>
      <c r="W12798" s="1">
        <v>3030520</v>
      </c>
      <c r="X12798" s="1">
        <v>3166200</v>
      </c>
      <c r="Y12798" s="1">
        <v>3291790</v>
      </c>
      <c r="Z12798" s="1">
        <v>3398360</v>
      </c>
      <c r="AA12798" s="1">
        <v>3532800</v>
      </c>
      <c r="AB12798" s="1">
        <v>3692910</v>
      </c>
      <c r="AC12798" s="1">
        <v>3808920</v>
      </c>
      <c r="AD12798" s="1">
        <v>3961650</v>
      </c>
      <c r="AE12798" s="1">
        <v>4131110</v>
      </c>
      <c r="AF12798" s="1">
        <v>4270520</v>
      </c>
      <c r="AG12798" s="1">
        <v>4459030</v>
      </c>
    </row>
    <row r="12799" spans="1:33" x14ac:dyDescent="0.25">
      <c r="A12799" t="s">
        <v>5957</v>
      </c>
      <c r="B12799" t="s">
        <v>1</v>
      </c>
      <c r="C12799">
        <v>0</v>
      </c>
      <c r="D12799">
        <v>104940</v>
      </c>
      <c r="E12799">
        <v>120972</v>
      </c>
      <c r="F12799">
        <v>145811</v>
      </c>
      <c r="G12799">
        <v>165235</v>
      </c>
      <c r="H12799">
        <v>188787</v>
      </c>
      <c r="I12799">
        <v>213321</v>
      </c>
      <c r="J12799">
        <v>239013</v>
      </c>
      <c r="K12799">
        <v>264096</v>
      </c>
      <c r="L12799">
        <v>290286</v>
      </c>
      <c r="M12799">
        <v>313089</v>
      </c>
      <c r="N12799">
        <v>339819</v>
      </c>
      <c r="O12799">
        <v>368067</v>
      </c>
      <c r="P12799">
        <v>394043</v>
      </c>
      <c r="Q12799">
        <v>423278</v>
      </c>
      <c r="R12799">
        <v>451724</v>
      </c>
      <c r="S12799">
        <v>485541</v>
      </c>
      <c r="T12799">
        <v>518570</v>
      </c>
      <c r="U12799">
        <v>547216</v>
      </c>
      <c r="V12799">
        <v>577649</v>
      </c>
      <c r="W12799">
        <v>606103</v>
      </c>
      <c r="X12799">
        <v>633240</v>
      </c>
      <c r="Y12799">
        <v>658358</v>
      </c>
      <c r="Z12799">
        <v>679672</v>
      </c>
      <c r="AA12799">
        <v>706560</v>
      </c>
      <c r="AB12799">
        <v>738583</v>
      </c>
      <c r="AC12799">
        <v>761785</v>
      </c>
      <c r="AD12799">
        <v>792330</v>
      </c>
      <c r="AE12799">
        <v>826222</v>
      </c>
      <c r="AF12799">
        <v>854104</v>
      </c>
      <c r="AG12799">
        <v>891806</v>
      </c>
    </row>
    <row r="12800" spans="1:33" x14ac:dyDescent="0.25">
      <c r="A12800" t="s">
        <v>5958</v>
      </c>
      <c r="B12800" t="s">
        <v>1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5959</v>
      </c>
      <c r="B12801" t="s">
        <v>1</v>
      </c>
      <c r="C12801" s="1">
        <v>2609730000</v>
      </c>
      <c r="D12801" s="1">
        <v>2451770000</v>
      </c>
      <c r="E12801" s="1">
        <v>4345490000</v>
      </c>
      <c r="F12801" s="1">
        <v>3850130000</v>
      </c>
      <c r="G12801" s="1">
        <v>3572240000</v>
      </c>
      <c r="H12801" s="1">
        <v>3436910000</v>
      </c>
      <c r="I12801" s="1">
        <v>3332720000</v>
      </c>
      <c r="J12801" s="1">
        <v>3290660000</v>
      </c>
      <c r="K12801" s="1">
        <v>3210630000</v>
      </c>
      <c r="L12801" s="1">
        <v>3162780000</v>
      </c>
      <c r="M12801" s="1">
        <v>3103760000</v>
      </c>
      <c r="N12801" s="1">
        <v>3057760000</v>
      </c>
      <c r="O12801" s="1">
        <v>3015240000</v>
      </c>
      <c r="P12801" s="1">
        <v>2997180000</v>
      </c>
      <c r="Q12801" s="1">
        <v>2985060000</v>
      </c>
      <c r="R12801" s="1">
        <v>2967700000</v>
      </c>
      <c r="S12801" s="1">
        <v>2949550000</v>
      </c>
      <c r="T12801" s="1">
        <v>2934430000</v>
      </c>
      <c r="U12801" s="1">
        <v>2913600000</v>
      </c>
      <c r="V12801" s="1">
        <v>2907820000</v>
      </c>
      <c r="W12801" s="1">
        <v>2864900000</v>
      </c>
      <c r="X12801" s="1">
        <v>2846640000</v>
      </c>
      <c r="Y12801" s="1">
        <v>2847460000</v>
      </c>
      <c r="Z12801" s="1">
        <v>2842480000</v>
      </c>
      <c r="AA12801" s="1">
        <v>2843230000</v>
      </c>
      <c r="AB12801" s="1">
        <v>2856270000</v>
      </c>
      <c r="AC12801" s="1">
        <v>2842050000</v>
      </c>
      <c r="AD12801" s="1">
        <v>2833310000</v>
      </c>
      <c r="AE12801" s="1">
        <v>2838090000</v>
      </c>
      <c r="AF12801" s="1">
        <v>2846760000</v>
      </c>
      <c r="AG12801" s="1">
        <v>2853340000</v>
      </c>
    </row>
    <row r="12802" spans="1:33" x14ac:dyDescent="0.25">
      <c r="A12802" t="s">
        <v>5960</v>
      </c>
      <c r="B12802" t="s">
        <v>1</v>
      </c>
      <c r="C12802">
        <v>168579</v>
      </c>
      <c r="D12802">
        <v>158375</v>
      </c>
      <c r="E12802">
        <v>280703</v>
      </c>
      <c r="F12802">
        <v>248705</v>
      </c>
      <c r="G12802">
        <v>230754</v>
      </c>
      <c r="H12802">
        <v>222012</v>
      </c>
      <c r="I12802">
        <v>215282</v>
      </c>
      <c r="J12802">
        <v>212565</v>
      </c>
      <c r="K12802">
        <v>207395</v>
      </c>
      <c r="L12802">
        <v>204304</v>
      </c>
      <c r="M12802">
        <v>200492</v>
      </c>
      <c r="N12802">
        <v>197520</v>
      </c>
      <c r="O12802">
        <v>194774</v>
      </c>
      <c r="P12802">
        <v>193607</v>
      </c>
      <c r="Q12802">
        <v>192824</v>
      </c>
      <c r="R12802">
        <v>191703</v>
      </c>
      <c r="S12802">
        <v>190530</v>
      </c>
      <c r="T12802">
        <v>189554</v>
      </c>
      <c r="U12802">
        <v>188208</v>
      </c>
      <c r="V12802">
        <v>187835</v>
      </c>
      <c r="W12802">
        <v>185062</v>
      </c>
      <c r="X12802">
        <v>183883</v>
      </c>
      <c r="Y12802">
        <v>183936</v>
      </c>
      <c r="Z12802">
        <v>183614</v>
      </c>
      <c r="AA12802">
        <v>183663</v>
      </c>
      <c r="AB12802">
        <v>184505</v>
      </c>
      <c r="AC12802">
        <v>183586</v>
      </c>
      <c r="AD12802">
        <v>183022</v>
      </c>
      <c r="AE12802">
        <v>183330</v>
      </c>
      <c r="AF12802">
        <v>183891</v>
      </c>
      <c r="AG12802">
        <v>184315</v>
      </c>
    </row>
    <row r="12803" spans="1:33" x14ac:dyDescent="0.25">
      <c r="A12803" t="s">
        <v>5961</v>
      </c>
      <c r="B12803" t="s">
        <v>1</v>
      </c>
      <c r="C12803">
        <v>139338</v>
      </c>
      <c r="D12803">
        <v>130904</v>
      </c>
      <c r="E12803">
        <v>232014</v>
      </c>
      <c r="F12803">
        <v>205566</v>
      </c>
      <c r="G12803">
        <v>190729</v>
      </c>
      <c r="H12803">
        <v>183503</v>
      </c>
      <c r="I12803">
        <v>177940</v>
      </c>
      <c r="J12803">
        <v>175694</v>
      </c>
      <c r="K12803">
        <v>171421</v>
      </c>
      <c r="L12803">
        <v>168867</v>
      </c>
      <c r="M12803">
        <v>165716</v>
      </c>
      <c r="N12803">
        <v>163259</v>
      </c>
      <c r="O12803">
        <v>160989</v>
      </c>
      <c r="P12803">
        <v>160025</v>
      </c>
      <c r="Q12803">
        <v>159378</v>
      </c>
      <c r="R12803">
        <v>158451</v>
      </c>
      <c r="S12803">
        <v>157482</v>
      </c>
      <c r="T12803">
        <v>156675</v>
      </c>
      <c r="U12803">
        <v>155563</v>
      </c>
      <c r="V12803">
        <v>155254</v>
      </c>
      <c r="W12803">
        <v>152962</v>
      </c>
      <c r="X12803">
        <v>151987</v>
      </c>
      <c r="Y12803">
        <v>152031</v>
      </c>
      <c r="Z12803">
        <v>151765</v>
      </c>
      <c r="AA12803">
        <v>151806</v>
      </c>
      <c r="AB12803">
        <v>152501</v>
      </c>
      <c r="AC12803">
        <v>151742</v>
      </c>
      <c r="AD12803">
        <v>151276</v>
      </c>
      <c r="AE12803">
        <v>151531</v>
      </c>
      <c r="AF12803">
        <v>151994</v>
      </c>
      <c r="AG12803">
        <v>152345</v>
      </c>
    </row>
    <row r="12804" spans="1:33" x14ac:dyDescent="0.25">
      <c r="A12804" t="s">
        <v>5962</v>
      </c>
      <c r="B12804" t="s">
        <v>1</v>
      </c>
      <c r="C12804" s="1">
        <v>2739130</v>
      </c>
      <c r="D12804" s="1">
        <v>2573340</v>
      </c>
      <c r="E12804" s="1">
        <v>4560970</v>
      </c>
      <c r="F12804" s="1">
        <v>4041050</v>
      </c>
      <c r="G12804" s="1">
        <v>3749370</v>
      </c>
      <c r="H12804" s="1">
        <v>3607330</v>
      </c>
      <c r="I12804" s="1">
        <v>3497970</v>
      </c>
      <c r="J12804" s="1">
        <v>3453830</v>
      </c>
      <c r="K12804" s="1">
        <v>3369830</v>
      </c>
      <c r="L12804" s="1">
        <v>3319610</v>
      </c>
      <c r="M12804" s="1">
        <v>3257660</v>
      </c>
      <c r="N12804" s="1">
        <v>3209380</v>
      </c>
      <c r="O12804" s="1">
        <v>3164750</v>
      </c>
      <c r="P12804" s="1">
        <v>3145790</v>
      </c>
      <c r="Q12804" s="1">
        <v>3133080</v>
      </c>
      <c r="R12804" s="1">
        <v>3114850</v>
      </c>
      <c r="S12804" s="1">
        <v>3095810</v>
      </c>
      <c r="T12804" s="1">
        <v>3079930</v>
      </c>
      <c r="U12804" s="1">
        <v>3058080</v>
      </c>
      <c r="V12804" s="1">
        <v>3052010</v>
      </c>
      <c r="W12804" s="1">
        <v>3006960</v>
      </c>
      <c r="X12804" s="1">
        <v>2987790</v>
      </c>
      <c r="Y12804" s="1">
        <v>2988660</v>
      </c>
      <c r="Z12804" s="1">
        <v>2983420</v>
      </c>
      <c r="AA12804" s="1">
        <v>2984220</v>
      </c>
      <c r="AB12804" s="1">
        <v>2997900</v>
      </c>
      <c r="AC12804" s="1">
        <v>2982970</v>
      </c>
      <c r="AD12804" s="1">
        <v>2973810</v>
      </c>
      <c r="AE12804" s="1">
        <v>2978820</v>
      </c>
      <c r="AF12804" s="1">
        <v>2987920</v>
      </c>
      <c r="AG12804" s="1">
        <v>2994820</v>
      </c>
    </row>
    <row r="12805" spans="1:33" x14ac:dyDescent="0.25">
      <c r="A12805" t="s">
        <v>5963</v>
      </c>
      <c r="B12805" t="s">
        <v>1</v>
      </c>
      <c r="C12805">
        <v>147507</v>
      </c>
      <c r="D12805">
        <v>138578</v>
      </c>
      <c r="E12805">
        <v>245615</v>
      </c>
      <c r="F12805">
        <v>217617</v>
      </c>
      <c r="G12805">
        <v>201910</v>
      </c>
      <c r="H12805">
        <v>194261</v>
      </c>
      <c r="I12805">
        <v>188371</v>
      </c>
      <c r="J12805">
        <v>185994</v>
      </c>
      <c r="K12805">
        <v>181471</v>
      </c>
      <c r="L12805">
        <v>178766</v>
      </c>
      <c r="M12805">
        <v>175430</v>
      </c>
      <c r="N12805">
        <v>172830</v>
      </c>
      <c r="O12805">
        <v>170427</v>
      </c>
      <c r="P12805">
        <v>169406</v>
      </c>
      <c r="Q12805">
        <v>168721</v>
      </c>
      <c r="R12805">
        <v>167740</v>
      </c>
      <c r="S12805">
        <v>166714</v>
      </c>
      <c r="T12805">
        <v>165859</v>
      </c>
      <c r="U12805">
        <v>164682</v>
      </c>
      <c r="V12805">
        <v>164355</v>
      </c>
      <c r="W12805">
        <v>161929</v>
      </c>
      <c r="X12805">
        <v>160897</v>
      </c>
      <c r="Y12805">
        <v>160944</v>
      </c>
      <c r="Z12805">
        <v>160662</v>
      </c>
      <c r="AA12805">
        <v>160705</v>
      </c>
      <c r="AB12805">
        <v>161442</v>
      </c>
      <c r="AC12805">
        <v>160638</v>
      </c>
      <c r="AD12805">
        <v>160144</v>
      </c>
      <c r="AE12805">
        <v>160414</v>
      </c>
      <c r="AF12805">
        <v>160904</v>
      </c>
      <c r="AG12805">
        <v>161276</v>
      </c>
    </row>
    <row r="12806" spans="1:33" x14ac:dyDescent="0.25">
      <c r="A12806" t="s">
        <v>5964</v>
      </c>
      <c r="B12806" t="s">
        <v>1</v>
      </c>
      <c r="C12806">
        <v>147507</v>
      </c>
      <c r="D12806">
        <v>138578</v>
      </c>
      <c r="E12806">
        <v>245615</v>
      </c>
      <c r="F12806">
        <v>217617</v>
      </c>
      <c r="G12806">
        <v>201910</v>
      </c>
      <c r="H12806">
        <v>194261</v>
      </c>
      <c r="I12806">
        <v>188371</v>
      </c>
      <c r="J12806">
        <v>185994</v>
      </c>
      <c r="K12806">
        <v>181471</v>
      </c>
      <c r="L12806">
        <v>178766</v>
      </c>
      <c r="M12806">
        <v>175430</v>
      </c>
      <c r="N12806">
        <v>172830</v>
      </c>
      <c r="O12806">
        <v>170427</v>
      </c>
      <c r="P12806">
        <v>169406</v>
      </c>
      <c r="Q12806">
        <v>168721</v>
      </c>
      <c r="R12806">
        <v>167740</v>
      </c>
      <c r="S12806">
        <v>166714</v>
      </c>
      <c r="T12806">
        <v>165859</v>
      </c>
      <c r="U12806">
        <v>164682</v>
      </c>
      <c r="V12806">
        <v>164355</v>
      </c>
      <c r="W12806">
        <v>161929</v>
      </c>
      <c r="X12806">
        <v>160897</v>
      </c>
      <c r="Y12806">
        <v>160944</v>
      </c>
      <c r="Z12806">
        <v>160662</v>
      </c>
      <c r="AA12806">
        <v>160705</v>
      </c>
      <c r="AB12806">
        <v>161442</v>
      </c>
      <c r="AC12806">
        <v>160638</v>
      </c>
      <c r="AD12806">
        <v>160144</v>
      </c>
      <c r="AE12806">
        <v>160414</v>
      </c>
      <c r="AF12806">
        <v>160904</v>
      </c>
      <c r="AG12806">
        <v>161276</v>
      </c>
    </row>
    <row r="12807" spans="1:33" x14ac:dyDescent="0.25">
      <c r="A12807" t="s">
        <v>5965</v>
      </c>
      <c r="B12807" t="s">
        <v>1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5966</v>
      </c>
      <c r="B12808" t="s">
        <v>1</v>
      </c>
      <c r="C12808">
        <v>24338.6</v>
      </c>
      <c r="D12808">
        <v>22865.4</v>
      </c>
      <c r="E12808">
        <v>40526.5</v>
      </c>
      <c r="F12808">
        <v>35906.800000000003</v>
      </c>
      <c r="G12808">
        <v>33315.1</v>
      </c>
      <c r="H12808">
        <v>32053</v>
      </c>
      <c r="I12808">
        <v>31081.3</v>
      </c>
      <c r="J12808">
        <v>30689.1</v>
      </c>
      <c r="K12808">
        <v>29942.6</v>
      </c>
      <c r="L12808">
        <v>29496.400000000001</v>
      </c>
      <c r="M12808">
        <v>28946</v>
      </c>
      <c r="N12808">
        <v>28517</v>
      </c>
      <c r="O12808">
        <v>28120.5</v>
      </c>
      <c r="P12808">
        <v>27952</v>
      </c>
      <c r="Q12808">
        <v>27839</v>
      </c>
      <c r="R12808">
        <v>27677.1</v>
      </c>
      <c r="S12808">
        <v>27507.8</v>
      </c>
      <c r="T12808">
        <v>27366.799999999999</v>
      </c>
      <c r="U12808">
        <v>27172.6</v>
      </c>
      <c r="V12808">
        <v>27118.6</v>
      </c>
      <c r="W12808">
        <v>26718.3</v>
      </c>
      <c r="X12808">
        <v>26548.1</v>
      </c>
      <c r="Y12808">
        <v>26555.7</v>
      </c>
      <c r="Z12808">
        <v>26509.200000000001</v>
      </c>
      <c r="AA12808">
        <v>26516.3</v>
      </c>
      <c r="AB12808">
        <v>26637.8</v>
      </c>
      <c r="AC12808">
        <v>26505.3</v>
      </c>
      <c r="AD12808">
        <v>26423.8</v>
      </c>
      <c r="AE12808">
        <v>26468.3</v>
      </c>
      <c r="AF12808">
        <v>26549.200000000001</v>
      </c>
      <c r="AG12808">
        <v>26610.5</v>
      </c>
    </row>
    <row r="12809" spans="1:33" x14ac:dyDescent="0.25">
      <c r="A12809" t="s">
        <v>5967</v>
      </c>
      <c r="B12809" t="s">
        <v>1</v>
      </c>
      <c r="C12809">
        <v>63132.800000000003</v>
      </c>
      <c r="D12809">
        <v>59311.5</v>
      </c>
      <c r="E12809">
        <v>105123</v>
      </c>
      <c r="F12809">
        <v>93140</v>
      </c>
      <c r="G12809">
        <v>86417.4</v>
      </c>
      <c r="H12809">
        <v>83143.5</v>
      </c>
      <c r="I12809">
        <v>80623</v>
      </c>
      <c r="J12809">
        <v>79605.600000000006</v>
      </c>
      <c r="K12809">
        <v>77669.399999999994</v>
      </c>
      <c r="L12809">
        <v>76512</v>
      </c>
      <c r="M12809">
        <v>75084.2</v>
      </c>
      <c r="N12809">
        <v>73971.399999999994</v>
      </c>
      <c r="O12809">
        <v>72942.8</v>
      </c>
      <c r="P12809">
        <v>72505.8</v>
      </c>
      <c r="Q12809">
        <v>72212.7</v>
      </c>
      <c r="R12809">
        <v>71792.600000000006</v>
      </c>
      <c r="S12809">
        <v>71353.7</v>
      </c>
      <c r="T12809">
        <v>70987.8</v>
      </c>
      <c r="U12809">
        <v>70484</v>
      </c>
      <c r="V12809">
        <v>70344.100000000006</v>
      </c>
      <c r="W12809">
        <v>69305.7</v>
      </c>
      <c r="X12809">
        <v>68864.100000000006</v>
      </c>
      <c r="Y12809">
        <v>68884</v>
      </c>
      <c r="Z12809">
        <v>68763.3</v>
      </c>
      <c r="AA12809">
        <v>68781.7</v>
      </c>
      <c r="AB12809">
        <v>69097</v>
      </c>
      <c r="AC12809">
        <v>68753</v>
      </c>
      <c r="AD12809">
        <v>68541.7</v>
      </c>
      <c r="AE12809">
        <v>68657.2</v>
      </c>
      <c r="AF12809">
        <v>68867</v>
      </c>
      <c r="AG12809">
        <v>69026.100000000006</v>
      </c>
    </row>
    <row r="12810" spans="1:33" x14ac:dyDescent="0.25">
      <c r="A12810" t="s">
        <v>5968</v>
      </c>
      <c r="B12810" t="s">
        <v>1</v>
      </c>
      <c r="C12810">
        <v>127387</v>
      </c>
      <c r="D12810">
        <v>119676</v>
      </c>
      <c r="E12810">
        <v>212113</v>
      </c>
      <c r="F12810">
        <v>187934</v>
      </c>
      <c r="G12810">
        <v>174369</v>
      </c>
      <c r="H12810">
        <v>167763</v>
      </c>
      <c r="I12810">
        <v>162677</v>
      </c>
      <c r="J12810">
        <v>160625</v>
      </c>
      <c r="K12810">
        <v>156718</v>
      </c>
      <c r="L12810">
        <v>154382</v>
      </c>
      <c r="M12810">
        <v>151502</v>
      </c>
      <c r="N12810">
        <v>149256</v>
      </c>
      <c r="O12810">
        <v>147181</v>
      </c>
      <c r="P12810">
        <v>146299</v>
      </c>
      <c r="Q12810">
        <v>145707</v>
      </c>
      <c r="R12810">
        <v>144860</v>
      </c>
      <c r="S12810">
        <v>143974</v>
      </c>
      <c r="T12810">
        <v>143236</v>
      </c>
      <c r="U12810">
        <v>142219</v>
      </c>
      <c r="V12810">
        <v>141937</v>
      </c>
      <c r="W12810">
        <v>139842</v>
      </c>
      <c r="X12810">
        <v>138951</v>
      </c>
      <c r="Y12810">
        <v>138991</v>
      </c>
      <c r="Z12810">
        <v>138748</v>
      </c>
      <c r="AA12810">
        <v>138785</v>
      </c>
      <c r="AB12810">
        <v>139421</v>
      </c>
      <c r="AC12810">
        <v>138727</v>
      </c>
      <c r="AD12810">
        <v>138300</v>
      </c>
      <c r="AE12810">
        <v>138534</v>
      </c>
      <c r="AF12810">
        <v>138957</v>
      </c>
      <c r="AG12810">
        <v>139278</v>
      </c>
    </row>
    <row r="12811" spans="1:33" x14ac:dyDescent="0.25">
      <c r="A12811" t="s">
        <v>5969</v>
      </c>
      <c r="B12811" t="s">
        <v>1</v>
      </c>
      <c r="C12811">
        <v>25477.3</v>
      </c>
      <c r="D12811">
        <v>23935.200000000001</v>
      </c>
      <c r="E12811">
        <v>42422.7</v>
      </c>
      <c r="F12811">
        <v>37586.699999999997</v>
      </c>
      <c r="G12811">
        <v>34873.800000000003</v>
      </c>
      <c r="H12811">
        <v>33552.699999999997</v>
      </c>
      <c r="I12811">
        <v>32535.5</v>
      </c>
      <c r="J12811">
        <v>32124.9</v>
      </c>
      <c r="K12811">
        <v>31343.599999999999</v>
      </c>
      <c r="L12811">
        <v>30876.5</v>
      </c>
      <c r="M12811">
        <v>30300.3</v>
      </c>
      <c r="N12811">
        <v>29851.200000000001</v>
      </c>
      <c r="O12811">
        <v>29436.1</v>
      </c>
      <c r="P12811">
        <v>29259.8</v>
      </c>
      <c r="Q12811">
        <v>29141.5</v>
      </c>
      <c r="R12811">
        <v>28972</v>
      </c>
      <c r="S12811">
        <v>28794.799999999999</v>
      </c>
      <c r="T12811">
        <v>28647.200000000001</v>
      </c>
      <c r="U12811">
        <v>28443.9</v>
      </c>
      <c r="V12811">
        <v>28387.4</v>
      </c>
      <c r="W12811">
        <v>27968.400000000001</v>
      </c>
      <c r="X12811">
        <v>27790.2</v>
      </c>
      <c r="Y12811">
        <v>27798.2</v>
      </c>
      <c r="Z12811">
        <v>27749.5</v>
      </c>
      <c r="AA12811">
        <v>27756.9</v>
      </c>
      <c r="AB12811">
        <v>27884.2</v>
      </c>
      <c r="AC12811">
        <v>27745.4</v>
      </c>
      <c r="AD12811">
        <v>27660.1</v>
      </c>
      <c r="AE12811">
        <v>27706.7</v>
      </c>
      <c r="AF12811">
        <v>27791.4</v>
      </c>
      <c r="AG12811">
        <v>27855.5</v>
      </c>
    </row>
    <row r="12812" spans="1:33" x14ac:dyDescent="0.25">
      <c r="A12812" t="s">
        <v>5970</v>
      </c>
      <c r="B12812" t="s">
        <v>1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5971</v>
      </c>
      <c r="B12813" t="s">
        <v>1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5972</v>
      </c>
      <c r="B12814" t="s">
        <v>1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5973</v>
      </c>
      <c r="B12815" t="s">
        <v>1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5974</v>
      </c>
      <c r="B12816" t="s">
        <v>1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5975</v>
      </c>
      <c r="B12817" t="s">
        <v>1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5976</v>
      </c>
      <c r="B12818" t="s">
        <v>1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5977</v>
      </c>
      <c r="B12819" t="s">
        <v>1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5978</v>
      </c>
      <c r="B12820" t="s">
        <v>1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5979</v>
      </c>
      <c r="B12821" t="s">
        <v>1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5980</v>
      </c>
      <c r="B12822" t="s">
        <v>1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5981</v>
      </c>
      <c r="B12823" t="s">
        <v>1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5982</v>
      </c>
      <c r="B12824" t="s">
        <v>1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5983</v>
      </c>
      <c r="B12825" t="s">
        <v>1</v>
      </c>
      <c r="C12825" s="1">
        <v>1539780000</v>
      </c>
      <c r="D12825" s="1">
        <v>1132160000</v>
      </c>
      <c r="E12825" s="1">
        <v>1223590000</v>
      </c>
      <c r="F12825" s="1">
        <v>1216920000</v>
      </c>
      <c r="G12825" s="1">
        <v>1183350000</v>
      </c>
      <c r="H12825" s="1">
        <v>1154650000</v>
      </c>
      <c r="I12825" s="1">
        <v>1132260000</v>
      </c>
      <c r="J12825" s="1">
        <v>1116090000</v>
      </c>
      <c r="K12825" s="1">
        <v>1090980000</v>
      </c>
      <c r="L12825" s="1">
        <v>1074340000</v>
      </c>
      <c r="M12825" s="1">
        <v>1056690000</v>
      </c>
      <c r="N12825" s="1">
        <v>1049240000</v>
      </c>
      <c r="O12825" s="1">
        <v>1041060000</v>
      </c>
      <c r="P12825" s="1">
        <v>1032680000</v>
      </c>
      <c r="Q12825" s="1">
        <v>1026380000</v>
      </c>
      <c r="R12825" s="1">
        <v>1022750000</v>
      </c>
      <c r="S12825" s="1">
        <v>1015090000</v>
      </c>
      <c r="T12825" s="1">
        <v>1002820000</v>
      </c>
      <c r="U12825" s="1">
        <v>993028000</v>
      </c>
      <c r="V12825" s="1">
        <v>983288000</v>
      </c>
      <c r="W12825" s="1">
        <v>971859000</v>
      </c>
      <c r="X12825" s="1">
        <v>960597000</v>
      </c>
      <c r="Y12825" s="1">
        <v>950228000</v>
      </c>
      <c r="Z12825" s="1">
        <v>940258000</v>
      </c>
      <c r="AA12825" s="1">
        <v>937367000</v>
      </c>
      <c r="AB12825" s="1">
        <v>937496000</v>
      </c>
      <c r="AC12825" s="1">
        <v>928080000</v>
      </c>
      <c r="AD12825" s="1">
        <v>918756000</v>
      </c>
      <c r="AE12825" s="1">
        <v>911830000</v>
      </c>
      <c r="AF12825" s="1">
        <v>908361000</v>
      </c>
      <c r="AG12825" s="1">
        <v>906981000</v>
      </c>
    </row>
    <row r="12826" spans="1:33" x14ac:dyDescent="0.25">
      <c r="A12826" t="s">
        <v>5984</v>
      </c>
      <c r="B12826" t="s">
        <v>1</v>
      </c>
      <c r="C12826">
        <v>99464</v>
      </c>
      <c r="D12826">
        <v>73133.600000000006</v>
      </c>
      <c r="E12826">
        <v>79039.5</v>
      </c>
      <c r="F12826">
        <v>78608.7</v>
      </c>
      <c r="G12826">
        <v>76440</v>
      </c>
      <c r="H12826">
        <v>74586.5</v>
      </c>
      <c r="I12826">
        <v>73140.100000000006</v>
      </c>
      <c r="J12826">
        <v>72095.399999999994</v>
      </c>
      <c r="K12826">
        <v>70473.5</v>
      </c>
      <c r="L12826">
        <v>69398.600000000006</v>
      </c>
      <c r="M12826">
        <v>68258.3</v>
      </c>
      <c r="N12826">
        <v>67777.399999999994</v>
      </c>
      <c r="O12826">
        <v>67248.5</v>
      </c>
      <c r="P12826">
        <v>66707.600000000006</v>
      </c>
      <c r="Q12826">
        <v>66300.600000000006</v>
      </c>
      <c r="R12826">
        <v>66065.899999999994</v>
      </c>
      <c r="S12826">
        <v>65571.100000000006</v>
      </c>
      <c r="T12826">
        <v>64778.5</v>
      </c>
      <c r="U12826">
        <v>64146</v>
      </c>
      <c r="V12826">
        <v>63516.800000000003</v>
      </c>
      <c r="W12826">
        <v>62778.6</v>
      </c>
      <c r="X12826">
        <v>62051.1</v>
      </c>
      <c r="Y12826">
        <v>61381.3</v>
      </c>
      <c r="Z12826">
        <v>60737.3</v>
      </c>
      <c r="AA12826">
        <v>60550.6</v>
      </c>
      <c r="AB12826">
        <v>60558.8</v>
      </c>
      <c r="AC12826">
        <v>59950.6</v>
      </c>
      <c r="AD12826">
        <v>59348.3</v>
      </c>
      <c r="AE12826">
        <v>58900.9</v>
      </c>
      <c r="AF12826">
        <v>58676.9</v>
      </c>
      <c r="AG12826">
        <v>58587.7</v>
      </c>
    </row>
    <row r="12827" spans="1:33" x14ac:dyDescent="0.25">
      <c r="A12827" t="s">
        <v>5985</v>
      </c>
      <c r="B12827" t="s">
        <v>1</v>
      </c>
      <c r="C12827">
        <v>82211.5</v>
      </c>
      <c r="D12827">
        <v>60448.2</v>
      </c>
      <c r="E12827">
        <v>65329.7</v>
      </c>
      <c r="F12827">
        <v>64973.599999999999</v>
      </c>
      <c r="G12827">
        <v>63181.1</v>
      </c>
      <c r="H12827">
        <v>61649.1</v>
      </c>
      <c r="I12827">
        <v>60453.599999999999</v>
      </c>
      <c r="J12827">
        <v>59590.1</v>
      </c>
      <c r="K12827">
        <v>58249.5</v>
      </c>
      <c r="L12827">
        <v>57361.1</v>
      </c>
      <c r="M12827">
        <v>56418.6</v>
      </c>
      <c r="N12827">
        <v>56021.1</v>
      </c>
      <c r="O12827">
        <v>55583.9</v>
      </c>
      <c r="P12827">
        <v>55136.800000000003</v>
      </c>
      <c r="Q12827">
        <v>54800.4</v>
      </c>
      <c r="R12827">
        <v>54606.400000000001</v>
      </c>
      <c r="S12827">
        <v>54197.4</v>
      </c>
      <c r="T12827">
        <v>53542.3</v>
      </c>
      <c r="U12827">
        <v>53019.6</v>
      </c>
      <c r="V12827">
        <v>52499.5</v>
      </c>
      <c r="W12827">
        <v>51889.3</v>
      </c>
      <c r="X12827">
        <v>51288</v>
      </c>
      <c r="Y12827">
        <v>50734.400000000001</v>
      </c>
      <c r="Z12827">
        <v>50202.1</v>
      </c>
      <c r="AA12827">
        <v>50047.8</v>
      </c>
      <c r="AB12827">
        <v>50054.6</v>
      </c>
      <c r="AC12827">
        <v>49551.9</v>
      </c>
      <c r="AD12827">
        <v>49054</v>
      </c>
      <c r="AE12827">
        <v>48684.3</v>
      </c>
      <c r="AF12827">
        <v>48499.1</v>
      </c>
      <c r="AG12827">
        <v>48425.4</v>
      </c>
    </row>
    <row r="12828" spans="1:33" x14ac:dyDescent="0.25">
      <c r="A12828" t="s">
        <v>5986</v>
      </c>
      <c r="B12828" t="s">
        <v>1</v>
      </c>
      <c r="C12828" s="1">
        <v>1616130</v>
      </c>
      <c r="D12828" s="1">
        <v>1188300</v>
      </c>
      <c r="E12828" s="1">
        <v>1284260</v>
      </c>
      <c r="F12828" s="1">
        <v>1277260</v>
      </c>
      <c r="G12828" s="1">
        <v>1242020</v>
      </c>
      <c r="H12828" s="1">
        <v>1211910</v>
      </c>
      <c r="I12828" s="1">
        <v>1188410</v>
      </c>
      <c r="J12828" s="1">
        <v>1171430</v>
      </c>
      <c r="K12828" s="1">
        <v>1145080</v>
      </c>
      <c r="L12828" s="1">
        <v>1127610</v>
      </c>
      <c r="M12828" s="1">
        <v>1109090</v>
      </c>
      <c r="N12828" s="1">
        <v>1101270</v>
      </c>
      <c r="O12828" s="1">
        <v>1092680</v>
      </c>
      <c r="P12828" s="1">
        <v>1083890</v>
      </c>
      <c r="Q12828" s="1">
        <v>1077280</v>
      </c>
      <c r="R12828" s="1">
        <v>1073460</v>
      </c>
      <c r="S12828" s="1">
        <v>1065420</v>
      </c>
      <c r="T12828" s="1">
        <v>1052540</v>
      </c>
      <c r="U12828" s="1">
        <v>1042270</v>
      </c>
      <c r="V12828" s="1">
        <v>1032040</v>
      </c>
      <c r="W12828" s="1">
        <v>1020050</v>
      </c>
      <c r="X12828" s="1">
        <v>1008230</v>
      </c>
      <c r="Y12828">
        <v>997346</v>
      </c>
      <c r="Z12828">
        <v>986881</v>
      </c>
      <c r="AA12828">
        <v>983847</v>
      </c>
      <c r="AB12828">
        <v>983982</v>
      </c>
      <c r="AC12828">
        <v>974099</v>
      </c>
      <c r="AD12828">
        <v>964313</v>
      </c>
      <c r="AE12828">
        <v>957044</v>
      </c>
      <c r="AF12828">
        <v>953403</v>
      </c>
      <c r="AG12828">
        <v>951954</v>
      </c>
    </row>
    <row r="12829" spans="1:33" x14ac:dyDescent="0.25">
      <c r="A12829" t="s">
        <v>5987</v>
      </c>
      <c r="B12829" t="s">
        <v>1</v>
      </c>
      <c r="C12829">
        <v>87031</v>
      </c>
      <c r="D12829">
        <v>63991.9</v>
      </c>
      <c r="E12829">
        <v>69159.600000000006</v>
      </c>
      <c r="F12829">
        <v>68782.600000000006</v>
      </c>
      <c r="G12829">
        <v>66885</v>
      </c>
      <c r="H12829">
        <v>65263.199999999997</v>
      </c>
      <c r="I12829">
        <v>63997.599999999999</v>
      </c>
      <c r="J12829">
        <v>63083.5</v>
      </c>
      <c r="K12829">
        <v>61664.3</v>
      </c>
      <c r="L12829">
        <v>60723.8</v>
      </c>
      <c r="M12829">
        <v>59726</v>
      </c>
      <c r="N12829">
        <v>59305.2</v>
      </c>
      <c r="O12829">
        <v>58842.5</v>
      </c>
      <c r="P12829">
        <v>58369.1</v>
      </c>
      <c r="Q12829">
        <v>58013</v>
      </c>
      <c r="R12829">
        <v>57807.6</v>
      </c>
      <c r="S12829">
        <v>57374.7</v>
      </c>
      <c r="T12829">
        <v>56681.2</v>
      </c>
      <c r="U12829">
        <v>56127.8</v>
      </c>
      <c r="V12829">
        <v>55577.2</v>
      </c>
      <c r="W12829">
        <v>54931.3</v>
      </c>
      <c r="X12829">
        <v>54294.7</v>
      </c>
      <c r="Y12829">
        <v>53708.7</v>
      </c>
      <c r="Z12829">
        <v>53145.1</v>
      </c>
      <c r="AA12829">
        <v>52981.7</v>
      </c>
      <c r="AB12829">
        <v>52989</v>
      </c>
      <c r="AC12829">
        <v>52456.800000000003</v>
      </c>
      <c r="AD12829">
        <v>51929.8</v>
      </c>
      <c r="AE12829">
        <v>51538.3</v>
      </c>
      <c r="AF12829">
        <v>51342.3</v>
      </c>
      <c r="AG12829">
        <v>51264.3</v>
      </c>
    </row>
    <row r="12830" spans="1:33" x14ac:dyDescent="0.25">
      <c r="A12830" t="s">
        <v>5988</v>
      </c>
      <c r="B12830" t="s">
        <v>1</v>
      </c>
      <c r="C12830">
        <v>87031</v>
      </c>
      <c r="D12830">
        <v>63991.9</v>
      </c>
      <c r="E12830">
        <v>69159.600000000006</v>
      </c>
      <c r="F12830">
        <v>68782.600000000006</v>
      </c>
      <c r="G12830">
        <v>66885</v>
      </c>
      <c r="H12830">
        <v>65263.199999999997</v>
      </c>
      <c r="I12830">
        <v>63997.599999999999</v>
      </c>
      <c r="J12830">
        <v>63083.5</v>
      </c>
      <c r="K12830">
        <v>61664.3</v>
      </c>
      <c r="L12830">
        <v>60723.8</v>
      </c>
      <c r="M12830">
        <v>59726</v>
      </c>
      <c r="N12830">
        <v>59305.2</v>
      </c>
      <c r="O12830">
        <v>58842.5</v>
      </c>
      <c r="P12830">
        <v>58369.1</v>
      </c>
      <c r="Q12830">
        <v>58013</v>
      </c>
      <c r="R12830">
        <v>57807.6</v>
      </c>
      <c r="S12830">
        <v>57374.7</v>
      </c>
      <c r="T12830">
        <v>56681.2</v>
      </c>
      <c r="U12830">
        <v>56127.8</v>
      </c>
      <c r="V12830">
        <v>55577.2</v>
      </c>
      <c r="W12830">
        <v>54931.3</v>
      </c>
      <c r="X12830">
        <v>54294.7</v>
      </c>
      <c r="Y12830">
        <v>53708.7</v>
      </c>
      <c r="Z12830">
        <v>53145.1</v>
      </c>
      <c r="AA12830">
        <v>52981.7</v>
      </c>
      <c r="AB12830">
        <v>52989</v>
      </c>
      <c r="AC12830">
        <v>52456.800000000003</v>
      </c>
      <c r="AD12830">
        <v>51929.8</v>
      </c>
      <c r="AE12830">
        <v>51538.3</v>
      </c>
      <c r="AF12830">
        <v>51342.3</v>
      </c>
      <c r="AG12830">
        <v>51264.3</v>
      </c>
    </row>
    <row r="12831" spans="1:33" x14ac:dyDescent="0.25">
      <c r="A12831" t="s">
        <v>5989</v>
      </c>
      <c r="B12831" t="s">
        <v>1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5990</v>
      </c>
      <c r="B12832" t="s">
        <v>1</v>
      </c>
      <c r="C12832">
        <v>14360.1</v>
      </c>
      <c r="D12832">
        <v>10558.7</v>
      </c>
      <c r="E12832">
        <v>11411.3</v>
      </c>
      <c r="F12832">
        <v>11349.1</v>
      </c>
      <c r="G12832">
        <v>11036</v>
      </c>
      <c r="H12832">
        <v>10768.4</v>
      </c>
      <c r="I12832">
        <v>10559.6</v>
      </c>
      <c r="J12832">
        <v>10408.799999999999</v>
      </c>
      <c r="K12832">
        <v>10174.6</v>
      </c>
      <c r="L12832">
        <v>10019.4</v>
      </c>
      <c r="M12832">
        <v>9854.7999999999993</v>
      </c>
      <c r="N12832">
        <v>9785.36</v>
      </c>
      <c r="O12832">
        <v>9709</v>
      </c>
      <c r="P12832">
        <v>9630.91</v>
      </c>
      <c r="Q12832">
        <v>9572.15</v>
      </c>
      <c r="R12832">
        <v>9538.26</v>
      </c>
      <c r="S12832">
        <v>9466.82</v>
      </c>
      <c r="T12832">
        <v>9352.39</v>
      </c>
      <c r="U12832">
        <v>9261.09</v>
      </c>
      <c r="V12832">
        <v>9170.24</v>
      </c>
      <c r="W12832">
        <v>9063.66</v>
      </c>
      <c r="X12832">
        <v>8958.6299999999992</v>
      </c>
      <c r="Y12832">
        <v>8861.93</v>
      </c>
      <c r="Z12832">
        <v>8768.94</v>
      </c>
      <c r="AA12832">
        <v>8741.99</v>
      </c>
      <c r="AB12832">
        <v>8743.18</v>
      </c>
      <c r="AC12832">
        <v>8655.3700000000008</v>
      </c>
      <c r="AD12832">
        <v>8568.41</v>
      </c>
      <c r="AE12832">
        <v>8503.82</v>
      </c>
      <c r="AF12832">
        <v>8471.4699999999993</v>
      </c>
      <c r="AG12832">
        <v>8458.6</v>
      </c>
    </row>
    <row r="12833" spans="1:33" x14ac:dyDescent="0.25">
      <c r="A12833" t="s">
        <v>5991</v>
      </c>
      <c r="B12833" t="s">
        <v>1</v>
      </c>
      <c r="C12833">
        <v>37249.300000000003</v>
      </c>
      <c r="D12833">
        <v>27388.5</v>
      </c>
      <c r="E12833">
        <v>29600.3</v>
      </c>
      <c r="F12833">
        <v>29438.9</v>
      </c>
      <c r="G12833">
        <v>28626.799999999999</v>
      </c>
      <c r="H12833">
        <v>27932.6</v>
      </c>
      <c r="I12833">
        <v>27391</v>
      </c>
      <c r="J12833">
        <v>26999.7</v>
      </c>
      <c r="K12833">
        <v>26392.3</v>
      </c>
      <c r="L12833">
        <v>25989.8</v>
      </c>
      <c r="M12833">
        <v>25562.7</v>
      </c>
      <c r="N12833">
        <v>25382.6</v>
      </c>
      <c r="O12833">
        <v>25184.6</v>
      </c>
      <c r="P12833">
        <v>24982</v>
      </c>
      <c r="Q12833">
        <v>24829.599999999999</v>
      </c>
      <c r="R12833">
        <v>24741.7</v>
      </c>
      <c r="S12833">
        <v>24556.400000000001</v>
      </c>
      <c r="T12833">
        <v>24259.5</v>
      </c>
      <c r="U12833">
        <v>24022.7</v>
      </c>
      <c r="V12833">
        <v>23787.1</v>
      </c>
      <c r="W12833">
        <v>23510.6</v>
      </c>
      <c r="X12833">
        <v>23238.1</v>
      </c>
      <c r="Y12833">
        <v>22987.3</v>
      </c>
      <c r="Z12833">
        <v>22746.1</v>
      </c>
      <c r="AA12833">
        <v>22676.2</v>
      </c>
      <c r="AB12833">
        <v>22679.3</v>
      </c>
      <c r="AC12833">
        <v>22451.5</v>
      </c>
      <c r="AD12833">
        <v>22225.9</v>
      </c>
      <c r="AE12833">
        <v>22058.400000000001</v>
      </c>
      <c r="AF12833">
        <v>21974.5</v>
      </c>
      <c r="AG12833">
        <v>21941.1</v>
      </c>
    </row>
    <row r="12834" spans="1:33" x14ac:dyDescent="0.25">
      <c r="A12834" t="s">
        <v>5992</v>
      </c>
      <c r="B12834" t="s">
        <v>1</v>
      </c>
      <c r="C12834">
        <v>75159.899999999994</v>
      </c>
      <c r="D12834">
        <v>55263.4</v>
      </c>
      <c r="E12834">
        <v>59726.2</v>
      </c>
      <c r="F12834">
        <v>59400.6</v>
      </c>
      <c r="G12834">
        <v>57761.8</v>
      </c>
      <c r="H12834">
        <v>56361.2</v>
      </c>
      <c r="I12834">
        <v>55268.3</v>
      </c>
      <c r="J12834">
        <v>54478.9</v>
      </c>
      <c r="K12834">
        <v>53253.3</v>
      </c>
      <c r="L12834">
        <v>52441</v>
      </c>
      <c r="M12834">
        <v>51579.4</v>
      </c>
      <c r="N12834">
        <v>51215.9</v>
      </c>
      <c r="O12834">
        <v>50816.3</v>
      </c>
      <c r="P12834">
        <v>50407.5</v>
      </c>
      <c r="Q12834">
        <v>50100</v>
      </c>
      <c r="R12834">
        <v>49922.6</v>
      </c>
      <c r="S12834">
        <v>49548.7</v>
      </c>
      <c r="T12834">
        <v>48949.8</v>
      </c>
      <c r="U12834">
        <v>48471.9</v>
      </c>
      <c r="V12834">
        <v>47996.5</v>
      </c>
      <c r="W12834">
        <v>47438.6</v>
      </c>
      <c r="X12834">
        <v>46888.9</v>
      </c>
      <c r="Y12834">
        <v>46382.8</v>
      </c>
      <c r="Z12834">
        <v>45896.1</v>
      </c>
      <c r="AA12834">
        <v>45755</v>
      </c>
      <c r="AB12834">
        <v>45761.3</v>
      </c>
      <c r="AC12834">
        <v>45301.7</v>
      </c>
      <c r="AD12834">
        <v>44846.5</v>
      </c>
      <c r="AE12834">
        <v>44508.5</v>
      </c>
      <c r="AF12834">
        <v>44339.1</v>
      </c>
      <c r="AG12834">
        <v>44271.8</v>
      </c>
    </row>
    <row r="12835" spans="1:33" x14ac:dyDescent="0.25">
      <c r="A12835" t="s">
        <v>5993</v>
      </c>
      <c r="B12835" t="s">
        <v>1</v>
      </c>
      <c r="C12835">
        <v>15032</v>
      </c>
      <c r="D12835">
        <v>11052.7</v>
      </c>
      <c r="E12835">
        <v>11945.2</v>
      </c>
      <c r="F12835">
        <v>11880.1</v>
      </c>
      <c r="G12835">
        <v>11552.4</v>
      </c>
      <c r="H12835">
        <v>11272.2</v>
      </c>
      <c r="I12835">
        <v>11053.7</v>
      </c>
      <c r="J12835">
        <v>10895.8</v>
      </c>
      <c r="K12835">
        <v>10650.7</v>
      </c>
      <c r="L12835">
        <v>10488.2</v>
      </c>
      <c r="M12835">
        <v>10315.9</v>
      </c>
      <c r="N12835">
        <v>10243.200000000001</v>
      </c>
      <c r="O12835">
        <v>10163.299999999999</v>
      </c>
      <c r="P12835">
        <v>10081.5</v>
      </c>
      <c r="Q12835">
        <v>10020</v>
      </c>
      <c r="R12835">
        <v>9984.5300000000007</v>
      </c>
      <c r="S12835">
        <v>9909.75</v>
      </c>
      <c r="T12835">
        <v>9789.9599999999991</v>
      </c>
      <c r="U12835">
        <v>9694.3799999999992</v>
      </c>
      <c r="V12835">
        <v>9599.2900000000009</v>
      </c>
      <c r="W12835">
        <v>9487.7199999999993</v>
      </c>
      <c r="X12835">
        <v>9377.7800000000007</v>
      </c>
      <c r="Y12835">
        <v>9276.5499999999993</v>
      </c>
      <c r="Z12835">
        <v>9179.2099999999991</v>
      </c>
      <c r="AA12835">
        <v>9151</v>
      </c>
      <c r="AB12835">
        <v>9152.25</v>
      </c>
      <c r="AC12835">
        <v>9060.33</v>
      </c>
      <c r="AD12835">
        <v>8969.2999999999993</v>
      </c>
      <c r="AE12835">
        <v>8901.69</v>
      </c>
      <c r="AF12835">
        <v>8867.83</v>
      </c>
      <c r="AG12835">
        <v>8854.35</v>
      </c>
    </row>
    <row r="12836" spans="1:33" x14ac:dyDescent="0.25">
      <c r="A12836" t="s">
        <v>5994</v>
      </c>
      <c r="B12836" t="s">
        <v>1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5995</v>
      </c>
      <c r="B12837" t="s">
        <v>1</v>
      </c>
      <c r="C12837" s="1">
        <v>534382000</v>
      </c>
      <c r="D12837" s="1">
        <v>326724000</v>
      </c>
      <c r="E12837" s="1">
        <v>346332000</v>
      </c>
      <c r="F12837" s="1">
        <v>339906000</v>
      </c>
      <c r="G12837" s="1">
        <v>333423000</v>
      </c>
      <c r="H12837" s="1">
        <v>332756000</v>
      </c>
      <c r="I12837" s="1">
        <v>328078000</v>
      </c>
      <c r="J12837" s="1">
        <v>319991000</v>
      </c>
      <c r="K12837" s="1">
        <v>305846000</v>
      </c>
      <c r="L12837" s="1">
        <v>295304000</v>
      </c>
      <c r="M12837" s="1">
        <v>285389000</v>
      </c>
      <c r="N12837" s="1">
        <v>281458000</v>
      </c>
      <c r="O12837" s="1">
        <v>278294000</v>
      </c>
      <c r="P12837" s="1">
        <v>274236000</v>
      </c>
      <c r="Q12837" s="1">
        <v>269983000</v>
      </c>
      <c r="R12837" s="1">
        <v>264597000</v>
      </c>
      <c r="S12837" s="1">
        <v>258360000</v>
      </c>
      <c r="T12837" s="1">
        <v>252747000</v>
      </c>
      <c r="U12837" s="1">
        <v>248476000</v>
      </c>
      <c r="V12837" s="1">
        <v>244719000</v>
      </c>
      <c r="W12837" s="1">
        <v>237873000</v>
      </c>
      <c r="X12837" s="1">
        <v>233135000</v>
      </c>
      <c r="Y12837" s="1">
        <v>231886000</v>
      </c>
      <c r="Z12837" s="1">
        <v>230577000</v>
      </c>
      <c r="AA12837" s="1">
        <v>227584000</v>
      </c>
      <c r="AB12837" s="1">
        <v>225234000</v>
      </c>
      <c r="AC12837" s="1">
        <v>220594000</v>
      </c>
      <c r="AD12837" s="1">
        <v>215864000</v>
      </c>
      <c r="AE12837" s="1">
        <v>212400000</v>
      </c>
      <c r="AF12837" s="1">
        <v>209351000</v>
      </c>
      <c r="AG12837" s="1">
        <v>207928000</v>
      </c>
    </row>
    <row r="12838" spans="1:33" x14ac:dyDescent="0.25">
      <c r="A12838" t="s">
        <v>5996</v>
      </c>
      <c r="B12838" t="s">
        <v>1</v>
      </c>
      <c r="C12838">
        <v>34519.199999999997</v>
      </c>
      <c r="D12838">
        <v>21105.200000000001</v>
      </c>
      <c r="E12838">
        <v>22371.8</v>
      </c>
      <c r="F12838">
        <v>21956.7</v>
      </c>
      <c r="G12838">
        <v>21537.9</v>
      </c>
      <c r="H12838">
        <v>21494.9</v>
      </c>
      <c r="I12838">
        <v>21192.6</v>
      </c>
      <c r="J12838">
        <v>20670.2</v>
      </c>
      <c r="K12838">
        <v>19756.599999999999</v>
      </c>
      <c r="L12838">
        <v>19075.599999999999</v>
      </c>
      <c r="M12838">
        <v>18435.099999999999</v>
      </c>
      <c r="N12838">
        <v>18181.099999999999</v>
      </c>
      <c r="O12838">
        <v>17976.8</v>
      </c>
      <c r="P12838">
        <v>17714.7</v>
      </c>
      <c r="Q12838">
        <v>17440</v>
      </c>
      <c r="R12838">
        <v>17092</v>
      </c>
      <c r="S12838">
        <v>16689.099999999999</v>
      </c>
      <c r="T12838">
        <v>16326.6</v>
      </c>
      <c r="U12838">
        <v>16050.7</v>
      </c>
      <c r="V12838">
        <v>15808</v>
      </c>
      <c r="W12838">
        <v>15365.8</v>
      </c>
      <c r="X12838">
        <v>15059.7</v>
      </c>
      <c r="Y12838">
        <v>14979</v>
      </c>
      <c r="Z12838">
        <v>14894.4</v>
      </c>
      <c r="AA12838">
        <v>14701.1</v>
      </c>
      <c r="AB12838">
        <v>14549.3</v>
      </c>
      <c r="AC12838">
        <v>14249.6</v>
      </c>
      <c r="AD12838">
        <v>13944</v>
      </c>
      <c r="AE12838">
        <v>13720.3</v>
      </c>
      <c r="AF12838">
        <v>13523.3</v>
      </c>
      <c r="AG12838">
        <v>13431.4</v>
      </c>
    </row>
    <row r="12839" spans="1:33" x14ac:dyDescent="0.25">
      <c r="A12839" t="s">
        <v>5997</v>
      </c>
      <c r="B12839" t="s">
        <v>1</v>
      </c>
      <c r="C12839">
        <v>28531.599999999999</v>
      </c>
      <c r="D12839">
        <v>17444.400000000001</v>
      </c>
      <c r="E12839">
        <v>18491.3</v>
      </c>
      <c r="F12839">
        <v>18148.2</v>
      </c>
      <c r="G12839">
        <v>17802.099999999999</v>
      </c>
      <c r="H12839">
        <v>17766.5</v>
      </c>
      <c r="I12839">
        <v>17516.7</v>
      </c>
      <c r="J12839">
        <v>17084.900000000001</v>
      </c>
      <c r="K12839">
        <v>16329.7</v>
      </c>
      <c r="L12839">
        <v>15766.8</v>
      </c>
      <c r="M12839">
        <v>15237.4</v>
      </c>
      <c r="N12839">
        <v>15027.5</v>
      </c>
      <c r="O12839">
        <v>14858.6</v>
      </c>
      <c r="P12839">
        <v>14642</v>
      </c>
      <c r="Q12839">
        <v>14414.9</v>
      </c>
      <c r="R12839">
        <v>14127.3</v>
      </c>
      <c r="S12839">
        <v>13794.3</v>
      </c>
      <c r="T12839">
        <v>13494.6</v>
      </c>
      <c r="U12839">
        <v>13266.6</v>
      </c>
      <c r="V12839">
        <v>13066</v>
      </c>
      <c r="W12839">
        <v>12700.5</v>
      </c>
      <c r="X12839">
        <v>12447.5</v>
      </c>
      <c r="Y12839">
        <v>12380.8</v>
      </c>
      <c r="Z12839">
        <v>12310.9</v>
      </c>
      <c r="AA12839">
        <v>12151.1</v>
      </c>
      <c r="AB12839">
        <v>12025.6</v>
      </c>
      <c r="AC12839">
        <v>11777.9</v>
      </c>
      <c r="AD12839">
        <v>11525.4</v>
      </c>
      <c r="AE12839">
        <v>11340.4</v>
      </c>
      <c r="AF12839">
        <v>11177.6</v>
      </c>
      <c r="AG12839">
        <v>11101.7</v>
      </c>
    </row>
    <row r="12840" spans="1:33" x14ac:dyDescent="0.25">
      <c r="A12840" t="s">
        <v>5998</v>
      </c>
      <c r="B12840" t="s">
        <v>1</v>
      </c>
      <c r="C12840">
        <v>560880</v>
      </c>
      <c r="D12840">
        <v>342925</v>
      </c>
      <c r="E12840">
        <v>363506</v>
      </c>
      <c r="F12840">
        <v>356761</v>
      </c>
      <c r="G12840">
        <v>349956</v>
      </c>
      <c r="H12840">
        <v>349256</v>
      </c>
      <c r="I12840">
        <v>344346</v>
      </c>
      <c r="J12840">
        <v>335858</v>
      </c>
      <c r="K12840">
        <v>321012</v>
      </c>
      <c r="L12840">
        <v>309947</v>
      </c>
      <c r="M12840">
        <v>299540</v>
      </c>
      <c r="N12840">
        <v>295414</v>
      </c>
      <c r="O12840">
        <v>292093</v>
      </c>
      <c r="P12840">
        <v>287834</v>
      </c>
      <c r="Q12840">
        <v>283371</v>
      </c>
      <c r="R12840">
        <v>277717</v>
      </c>
      <c r="S12840">
        <v>271171</v>
      </c>
      <c r="T12840">
        <v>265280</v>
      </c>
      <c r="U12840">
        <v>260797</v>
      </c>
      <c r="V12840">
        <v>256854</v>
      </c>
      <c r="W12840">
        <v>249668</v>
      </c>
      <c r="X12840">
        <v>244695</v>
      </c>
      <c r="Y12840">
        <v>243384</v>
      </c>
      <c r="Z12840">
        <v>242010</v>
      </c>
      <c r="AA12840">
        <v>238869</v>
      </c>
      <c r="AB12840">
        <v>236402</v>
      </c>
      <c r="AC12840">
        <v>231532</v>
      </c>
      <c r="AD12840">
        <v>226568</v>
      </c>
      <c r="AE12840">
        <v>222932</v>
      </c>
      <c r="AF12840">
        <v>219731</v>
      </c>
      <c r="AG12840">
        <v>218239</v>
      </c>
    </row>
    <row r="12841" spans="1:33" x14ac:dyDescent="0.25">
      <c r="A12841" t="s">
        <v>5999</v>
      </c>
      <c r="B12841" t="s">
        <v>1</v>
      </c>
      <c r="C12841">
        <v>30204.3</v>
      </c>
      <c r="D12841">
        <v>18467.099999999999</v>
      </c>
      <c r="E12841">
        <v>19575.400000000001</v>
      </c>
      <c r="F12841">
        <v>19212.099999999999</v>
      </c>
      <c r="G12841">
        <v>18845.7</v>
      </c>
      <c r="H12841">
        <v>18808</v>
      </c>
      <c r="I12841">
        <v>18543.599999999999</v>
      </c>
      <c r="J12841">
        <v>18086.5</v>
      </c>
      <c r="K12841">
        <v>17287</v>
      </c>
      <c r="L12841">
        <v>16691.099999999999</v>
      </c>
      <c r="M12841">
        <v>16130.7</v>
      </c>
      <c r="N12841">
        <v>15908.5</v>
      </c>
      <c r="O12841">
        <v>15729.7</v>
      </c>
      <c r="P12841">
        <v>15500.3</v>
      </c>
      <c r="Q12841">
        <v>15260</v>
      </c>
      <c r="R12841">
        <v>14955.5</v>
      </c>
      <c r="S12841">
        <v>14603</v>
      </c>
      <c r="T12841">
        <v>14285.7</v>
      </c>
      <c r="U12841">
        <v>14044.3</v>
      </c>
      <c r="V12841">
        <v>13832</v>
      </c>
      <c r="W12841">
        <v>13445</v>
      </c>
      <c r="X12841">
        <v>13177.2</v>
      </c>
      <c r="Y12841">
        <v>13106.6</v>
      </c>
      <c r="Z12841">
        <v>13032.6</v>
      </c>
      <c r="AA12841">
        <v>12863.4</v>
      </c>
      <c r="AB12841">
        <v>12730.6</v>
      </c>
      <c r="AC12841">
        <v>12468.4</v>
      </c>
      <c r="AD12841">
        <v>12201</v>
      </c>
      <c r="AE12841">
        <v>12005.2</v>
      </c>
      <c r="AF12841">
        <v>11832.9</v>
      </c>
      <c r="AG12841">
        <v>11752.5</v>
      </c>
    </row>
    <row r="12842" spans="1:33" x14ac:dyDescent="0.25">
      <c r="A12842" t="s">
        <v>6000</v>
      </c>
      <c r="B12842" t="s">
        <v>1</v>
      </c>
      <c r="C12842">
        <v>30204.3</v>
      </c>
      <c r="D12842">
        <v>18467.099999999999</v>
      </c>
      <c r="E12842">
        <v>19575.400000000001</v>
      </c>
      <c r="F12842">
        <v>19212.099999999999</v>
      </c>
      <c r="G12842">
        <v>18845.7</v>
      </c>
      <c r="H12842">
        <v>18808</v>
      </c>
      <c r="I12842">
        <v>18543.599999999999</v>
      </c>
      <c r="J12842">
        <v>18086.5</v>
      </c>
      <c r="K12842">
        <v>17287</v>
      </c>
      <c r="L12842">
        <v>16691.099999999999</v>
      </c>
      <c r="M12842">
        <v>16130.7</v>
      </c>
      <c r="N12842">
        <v>15908.5</v>
      </c>
      <c r="O12842">
        <v>15729.7</v>
      </c>
      <c r="P12842">
        <v>15500.3</v>
      </c>
      <c r="Q12842">
        <v>15260</v>
      </c>
      <c r="R12842">
        <v>14955.5</v>
      </c>
      <c r="S12842">
        <v>14603</v>
      </c>
      <c r="T12842">
        <v>14285.7</v>
      </c>
      <c r="U12842">
        <v>14044.3</v>
      </c>
      <c r="V12842">
        <v>13832</v>
      </c>
      <c r="W12842">
        <v>13445</v>
      </c>
      <c r="X12842">
        <v>13177.2</v>
      </c>
      <c r="Y12842">
        <v>13106.6</v>
      </c>
      <c r="Z12842">
        <v>13032.6</v>
      </c>
      <c r="AA12842">
        <v>12863.4</v>
      </c>
      <c r="AB12842">
        <v>12730.6</v>
      </c>
      <c r="AC12842">
        <v>12468.4</v>
      </c>
      <c r="AD12842">
        <v>12201</v>
      </c>
      <c r="AE12842">
        <v>12005.2</v>
      </c>
      <c r="AF12842">
        <v>11832.9</v>
      </c>
      <c r="AG12842">
        <v>11752.5</v>
      </c>
    </row>
    <row r="12843" spans="1:33" x14ac:dyDescent="0.25">
      <c r="A12843" t="s">
        <v>6001</v>
      </c>
      <c r="B12843" t="s">
        <v>1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002</v>
      </c>
      <c r="B12844" t="s">
        <v>1</v>
      </c>
      <c r="C12844">
        <v>4983.7</v>
      </c>
      <c r="D12844">
        <v>3047.07</v>
      </c>
      <c r="E12844">
        <v>3229.93</v>
      </c>
      <c r="F12844">
        <v>3170</v>
      </c>
      <c r="G12844">
        <v>3109.54</v>
      </c>
      <c r="H12844">
        <v>3103.32</v>
      </c>
      <c r="I12844">
        <v>3059.69</v>
      </c>
      <c r="J12844">
        <v>2984.27</v>
      </c>
      <c r="K12844">
        <v>2852.35</v>
      </c>
      <c r="L12844">
        <v>2754.04</v>
      </c>
      <c r="M12844">
        <v>2661.56</v>
      </c>
      <c r="N12844">
        <v>2624.9</v>
      </c>
      <c r="O12844">
        <v>2595.4</v>
      </c>
      <c r="P12844">
        <v>2557.5500000000002</v>
      </c>
      <c r="Q12844">
        <v>2517.89</v>
      </c>
      <c r="R12844">
        <v>2467.66</v>
      </c>
      <c r="S12844">
        <v>2409.4899999999998</v>
      </c>
      <c r="T12844">
        <v>2357.15</v>
      </c>
      <c r="U12844">
        <v>2317.31</v>
      </c>
      <c r="V12844">
        <v>2282.2800000000002</v>
      </c>
      <c r="W12844">
        <v>2218.4299999999998</v>
      </c>
      <c r="X12844">
        <v>2174.2399999999998</v>
      </c>
      <c r="Y12844">
        <v>2162.6</v>
      </c>
      <c r="Z12844">
        <v>2150.38</v>
      </c>
      <c r="AA12844">
        <v>2122.4699999999998</v>
      </c>
      <c r="AB12844">
        <v>2100.5500000000002</v>
      </c>
      <c r="AC12844">
        <v>2057.2800000000002</v>
      </c>
      <c r="AD12844">
        <v>2013.17</v>
      </c>
      <c r="AE12844">
        <v>1980.87</v>
      </c>
      <c r="AF12844">
        <v>1952.43</v>
      </c>
      <c r="AG12844">
        <v>1939.16</v>
      </c>
    </row>
    <row r="12845" spans="1:33" x14ac:dyDescent="0.25">
      <c r="A12845" t="s">
        <v>6003</v>
      </c>
      <c r="B12845" t="s">
        <v>1</v>
      </c>
      <c r="C12845">
        <v>12927.4</v>
      </c>
      <c r="D12845">
        <v>7903.9</v>
      </c>
      <c r="E12845">
        <v>8378.25</v>
      </c>
      <c r="F12845">
        <v>8222.7999999999993</v>
      </c>
      <c r="G12845">
        <v>8065.95</v>
      </c>
      <c r="H12845">
        <v>8049.82</v>
      </c>
      <c r="I12845">
        <v>7936.65</v>
      </c>
      <c r="J12845">
        <v>7741</v>
      </c>
      <c r="K12845">
        <v>7398.83</v>
      </c>
      <c r="L12845">
        <v>7143.81</v>
      </c>
      <c r="M12845">
        <v>6903.94</v>
      </c>
      <c r="N12845">
        <v>6808.84</v>
      </c>
      <c r="O12845">
        <v>6732.31</v>
      </c>
      <c r="P12845">
        <v>6634.14</v>
      </c>
      <c r="Q12845">
        <v>6531.26</v>
      </c>
      <c r="R12845">
        <v>6400.95</v>
      </c>
      <c r="S12845">
        <v>6250.08</v>
      </c>
      <c r="T12845">
        <v>6114.3</v>
      </c>
      <c r="U12845">
        <v>6010.97</v>
      </c>
      <c r="V12845">
        <v>5920.09</v>
      </c>
      <c r="W12845">
        <v>5754.48</v>
      </c>
      <c r="X12845">
        <v>5639.85</v>
      </c>
      <c r="Y12845">
        <v>5609.64</v>
      </c>
      <c r="Z12845">
        <v>5577.97</v>
      </c>
      <c r="AA12845">
        <v>5505.56</v>
      </c>
      <c r="AB12845">
        <v>5448.71</v>
      </c>
      <c r="AC12845">
        <v>5336.46</v>
      </c>
      <c r="AD12845">
        <v>5222.04</v>
      </c>
      <c r="AE12845">
        <v>5138.25</v>
      </c>
      <c r="AF12845">
        <v>5064.47</v>
      </c>
      <c r="AG12845">
        <v>5030.07</v>
      </c>
    </row>
    <row r="12846" spans="1:33" x14ac:dyDescent="0.25">
      <c r="A12846" t="s">
        <v>6004</v>
      </c>
      <c r="B12846" t="s">
        <v>1</v>
      </c>
      <c r="C12846">
        <v>26084.400000000001</v>
      </c>
      <c r="D12846">
        <v>15948.1</v>
      </c>
      <c r="E12846">
        <v>16905.3</v>
      </c>
      <c r="F12846">
        <v>16591.599999999999</v>
      </c>
      <c r="G12846">
        <v>16275.1</v>
      </c>
      <c r="H12846">
        <v>16242.6</v>
      </c>
      <c r="I12846">
        <v>16014.2</v>
      </c>
      <c r="J12846">
        <v>15619.5</v>
      </c>
      <c r="K12846">
        <v>14929</v>
      </c>
      <c r="L12846">
        <v>14414.5</v>
      </c>
      <c r="M12846">
        <v>13930.5</v>
      </c>
      <c r="N12846">
        <v>13738.6</v>
      </c>
      <c r="O12846">
        <v>13584.2</v>
      </c>
      <c r="P12846">
        <v>13386.1</v>
      </c>
      <c r="Q12846">
        <v>13178.5</v>
      </c>
      <c r="R12846">
        <v>12915.6</v>
      </c>
      <c r="S12846">
        <v>12611.1</v>
      </c>
      <c r="T12846">
        <v>12337.2</v>
      </c>
      <c r="U12846">
        <v>12128.7</v>
      </c>
      <c r="V12846">
        <v>11945.3</v>
      </c>
      <c r="W12846">
        <v>11611.1</v>
      </c>
      <c r="X12846">
        <v>11379.8</v>
      </c>
      <c r="Y12846">
        <v>11318.9</v>
      </c>
      <c r="Z12846">
        <v>11255</v>
      </c>
      <c r="AA12846">
        <v>11108.9</v>
      </c>
      <c r="AB12846">
        <v>10994.2</v>
      </c>
      <c r="AC12846">
        <v>10767.7</v>
      </c>
      <c r="AD12846">
        <v>10536.8</v>
      </c>
      <c r="AE12846">
        <v>10367.700000000001</v>
      </c>
      <c r="AF12846">
        <v>10218.9</v>
      </c>
      <c r="AG12846">
        <v>10149.5</v>
      </c>
    </row>
    <row r="12847" spans="1:33" x14ac:dyDescent="0.25">
      <c r="A12847" t="s">
        <v>6005</v>
      </c>
      <c r="B12847" t="s">
        <v>1</v>
      </c>
      <c r="C12847">
        <v>5216.88</v>
      </c>
      <c r="D12847">
        <v>3189.63</v>
      </c>
      <c r="E12847">
        <v>3381.05</v>
      </c>
      <c r="F12847">
        <v>3318.32</v>
      </c>
      <c r="G12847">
        <v>3255.02</v>
      </c>
      <c r="H12847">
        <v>3248.52</v>
      </c>
      <c r="I12847">
        <v>3202.84</v>
      </c>
      <c r="J12847">
        <v>3123.89</v>
      </c>
      <c r="K12847">
        <v>2985.81</v>
      </c>
      <c r="L12847">
        <v>2882.89</v>
      </c>
      <c r="M12847">
        <v>2786.09</v>
      </c>
      <c r="N12847">
        <v>2747.71</v>
      </c>
      <c r="O12847">
        <v>2716.83</v>
      </c>
      <c r="P12847">
        <v>2677.21</v>
      </c>
      <c r="Q12847">
        <v>2635.7</v>
      </c>
      <c r="R12847">
        <v>2583.11</v>
      </c>
      <c r="S12847">
        <v>2522.23</v>
      </c>
      <c r="T12847">
        <v>2467.4299999999998</v>
      </c>
      <c r="U12847">
        <v>2425.73</v>
      </c>
      <c r="V12847">
        <v>2389.06</v>
      </c>
      <c r="W12847">
        <v>2322.23</v>
      </c>
      <c r="X12847">
        <v>2275.9699999999998</v>
      </c>
      <c r="Y12847">
        <v>2263.7800000000002</v>
      </c>
      <c r="Z12847">
        <v>2250.9899999999998</v>
      </c>
      <c r="AA12847">
        <v>2221.77</v>
      </c>
      <c r="AB12847">
        <v>2198.83</v>
      </c>
      <c r="AC12847">
        <v>2153.54</v>
      </c>
      <c r="AD12847">
        <v>2107.36</v>
      </c>
      <c r="AE12847">
        <v>2073.54</v>
      </c>
      <c r="AF12847">
        <v>2043.77</v>
      </c>
      <c r="AG12847">
        <v>2029.89</v>
      </c>
    </row>
    <row r="12848" spans="1:33" x14ac:dyDescent="0.25">
      <c r="A12848" t="s">
        <v>6006</v>
      </c>
      <c r="B12848" t="s">
        <v>1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007</v>
      </c>
      <c r="B12849" t="s">
        <v>1</v>
      </c>
      <c r="C12849" s="1">
        <v>682104000</v>
      </c>
      <c r="D12849" s="1">
        <v>454943000</v>
      </c>
      <c r="E12849" s="1">
        <v>481149000</v>
      </c>
      <c r="F12849" s="1">
        <v>476089000</v>
      </c>
      <c r="G12849" s="1">
        <v>465821000</v>
      </c>
      <c r="H12849" s="1">
        <v>460880000</v>
      </c>
      <c r="I12849" s="1">
        <v>457123000</v>
      </c>
      <c r="J12849" s="1">
        <v>448316000</v>
      </c>
      <c r="K12849" s="1">
        <v>432162000</v>
      </c>
      <c r="L12849" s="1">
        <v>419655000</v>
      </c>
      <c r="M12849" s="1">
        <v>407406000</v>
      </c>
      <c r="N12849" s="1">
        <v>402859000</v>
      </c>
      <c r="O12849" s="1">
        <v>400224000</v>
      </c>
      <c r="P12849" s="1">
        <v>396944000</v>
      </c>
      <c r="Q12849" s="1">
        <v>393374000</v>
      </c>
      <c r="R12849" s="1">
        <v>388289000</v>
      </c>
      <c r="S12849" s="1">
        <v>382525000</v>
      </c>
      <c r="T12849" s="1">
        <v>376811000</v>
      </c>
      <c r="U12849" s="1">
        <v>371779000</v>
      </c>
      <c r="V12849" s="1">
        <v>368053000</v>
      </c>
      <c r="W12849" s="1">
        <v>362019000</v>
      </c>
      <c r="X12849" s="1">
        <v>356732000</v>
      </c>
      <c r="Y12849" s="1">
        <v>354240000</v>
      </c>
      <c r="Z12849" s="1">
        <v>351644000</v>
      </c>
      <c r="AA12849" s="1">
        <v>349328000</v>
      </c>
      <c r="AB12849" s="1">
        <v>347208000</v>
      </c>
      <c r="AC12849" s="1">
        <v>341317000</v>
      </c>
      <c r="AD12849" s="1">
        <v>335729000</v>
      </c>
      <c r="AE12849" s="1">
        <v>330838000</v>
      </c>
      <c r="AF12849" s="1">
        <v>326900000</v>
      </c>
      <c r="AG12849" s="1">
        <v>323696000</v>
      </c>
    </row>
    <row r="12850" spans="1:33" x14ac:dyDescent="0.25">
      <c r="A12850" t="s">
        <v>6008</v>
      </c>
      <c r="B12850" t="s">
        <v>1</v>
      </c>
      <c r="C12850">
        <v>44061.5</v>
      </c>
      <c r="D12850">
        <v>29387.7</v>
      </c>
      <c r="E12850">
        <v>31080.5</v>
      </c>
      <c r="F12850">
        <v>30753.7</v>
      </c>
      <c r="G12850">
        <v>30090.3</v>
      </c>
      <c r="H12850">
        <v>29771.200000000001</v>
      </c>
      <c r="I12850">
        <v>29528.5</v>
      </c>
      <c r="J12850">
        <v>28959.599999999999</v>
      </c>
      <c r="K12850">
        <v>27916.1</v>
      </c>
      <c r="L12850">
        <v>27108.2</v>
      </c>
      <c r="M12850">
        <v>26317</v>
      </c>
      <c r="N12850">
        <v>26023.3</v>
      </c>
      <c r="O12850">
        <v>25853</v>
      </c>
      <c r="P12850">
        <v>25641.200000000001</v>
      </c>
      <c r="Q12850">
        <v>25410.5</v>
      </c>
      <c r="R12850">
        <v>25082</v>
      </c>
      <c r="S12850">
        <v>24709.7</v>
      </c>
      <c r="T12850">
        <v>24340.6</v>
      </c>
      <c r="U12850">
        <v>24015.599999999999</v>
      </c>
      <c r="V12850">
        <v>23774.9</v>
      </c>
      <c r="W12850">
        <v>23385.1</v>
      </c>
      <c r="X12850">
        <v>23043.599999999999</v>
      </c>
      <c r="Y12850">
        <v>22882.6</v>
      </c>
      <c r="Z12850">
        <v>22714.9</v>
      </c>
      <c r="AA12850">
        <v>22565.3</v>
      </c>
      <c r="AB12850">
        <v>22428.400000000001</v>
      </c>
      <c r="AC12850">
        <v>22047.8</v>
      </c>
      <c r="AD12850">
        <v>21686.9</v>
      </c>
      <c r="AE12850">
        <v>21371</v>
      </c>
      <c r="AF12850">
        <v>21116.6</v>
      </c>
      <c r="AG12850">
        <v>20909.599999999999</v>
      </c>
    </row>
    <row r="12851" spans="1:33" x14ac:dyDescent="0.25">
      <c r="A12851" t="s">
        <v>6009</v>
      </c>
      <c r="B12851" t="s">
        <v>1</v>
      </c>
      <c r="C12851">
        <v>36418.800000000003</v>
      </c>
      <c r="D12851">
        <v>24290.3</v>
      </c>
      <c r="E12851">
        <v>25689.5</v>
      </c>
      <c r="F12851">
        <v>25419.3</v>
      </c>
      <c r="G12851">
        <v>24871</v>
      </c>
      <c r="H12851">
        <v>24607.200000000001</v>
      </c>
      <c r="I12851">
        <v>24406.6</v>
      </c>
      <c r="J12851">
        <v>23936.400000000001</v>
      </c>
      <c r="K12851">
        <v>23073.9</v>
      </c>
      <c r="L12851">
        <v>22406.2</v>
      </c>
      <c r="M12851">
        <v>21752.2</v>
      </c>
      <c r="N12851">
        <v>21509.4</v>
      </c>
      <c r="O12851">
        <v>21368.7</v>
      </c>
      <c r="P12851">
        <v>21193.599999999999</v>
      </c>
      <c r="Q12851">
        <v>21003</v>
      </c>
      <c r="R12851">
        <v>20731.400000000001</v>
      </c>
      <c r="S12851">
        <v>20423.7</v>
      </c>
      <c r="T12851">
        <v>20118.599999999999</v>
      </c>
      <c r="U12851">
        <v>19849.900000000001</v>
      </c>
      <c r="V12851">
        <v>19651</v>
      </c>
      <c r="W12851">
        <v>19328.8</v>
      </c>
      <c r="X12851">
        <v>19046.599999999999</v>
      </c>
      <c r="Y12851">
        <v>18913.5</v>
      </c>
      <c r="Z12851">
        <v>18774.900000000001</v>
      </c>
      <c r="AA12851">
        <v>18651.3</v>
      </c>
      <c r="AB12851">
        <v>18538.099999999999</v>
      </c>
      <c r="AC12851">
        <v>18223.5</v>
      </c>
      <c r="AD12851">
        <v>17925.2</v>
      </c>
      <c r="AE12851">
        <v>17664.099999999999</v>
      </c>
      <c r="AF12851">
        <v>17453.8</v>
      </c>
      <c r="AG12851">
        <v>17282.7</v>
      </c>
    </row>
    <row r="12852" spans="1:33" x14ac:dyDescent="0.25">
      <c r="A12852" t="s">
        <v>6010</v>
      </c>
      <c r="B12852" t="s">
        <v>1</v>
      </c>
      <c r="C12852">
        <v>715927</v>
      </c>
      <c r="D12852">
        <v>477502</v>
      </c>
      <c r="E12852">
        <v>505008</v>
      </c>
      <c r="F12852">
        <v>499696</v>
      </c>
      <c r="G12852">
        <v>488919</v>
      </c>
      <c r="H12852">
        <v>483733</v>
      </c>
      <c r="I12852">
        <v>479790</v>
      </c>
      <c r="J12852">
        <v>470546</v>
      </c>
      <c r="K12852">
        <v>453591</v>
      </c>
      <c r="L12852">
        <v>440464</v>
      </c>
      <c r="M12852">
        <v>427608</v>
      </c>
      <c r="N12852">
        <v>422835</v>
      </c>
      <c r="O12852">
        <v>420069</v>
      </c>
      <c r="P12852">
        <v>416627</v>
      </c>
      <c r="Q12852">
        <v>412880</v>
      </c>
      <c r="R12852">
        <v>407542</v>
      </c>
      <c r="S12852">
        <v>401493</v>
      </c>
      <c r="T12852">
        <v>395495</v>
      </c>
      <c r="U12852">
        <v>390214</v>
      </c>
      <c r="V12852">
        <v>386303</v>
      </c>
      <c r="W12852">
        <v>379970</v>
      </c>
      <c r="X12852">
        <v>374420</v>
      </c>
      <c r="Y12852">
        <v>371805</v>
      </c>
      <c r="Z12852">
        <v>369080</v>
      </c>
      <c r="AA12852">
        <v>366650</v>
      </c>
      <c r="AB12852">
        <v>364424</v>
      </c>
      <c r="AC12852">
        <v>358241</v>
      </c>
      <c r="AD12852">
        <v>352376</v>
      </c>
      <c r="AE12852">
        <v>347243</v>
      </c>
      <c r="AF12852">
        <v>343110</v>
      </c>
      <c r="AG12852">
        <v>339746</v>
      </c>
    </row>
    <row r="12853" spans="1:33" x14ac:dyDescent="0.25">
      <c r="A12853" t="s">
        <v>6011</v>
      </c>
      <c r="B12853" t="s">
        <v>1</v>
      </c>
      <c r="C12853">
        <v>38553.800000000003</v>
      </c>
      <c r="D12853">
        <v>25714.2</v>
      </c>
      <c r="E12853">
        <v>27195.5</v>
      </c>
      <c r="F12853">
        <v>26909.4</v>
      </c>
      <c r="G12853">
        <v>26329.1</v>
      </c>
      <c r="H12853">
        <v>26049.8</v>
      </c>
      <c r="I12853">
        <v>25837.4</v>
      </c>
      <c r="J12853">
        <v>25339.7</v>
      </c>
      <c r="K12853">
        <v>24426.6</v>
      </c>
      <c r="L12853">
        <v>23719.7</v>
      </c>
      <c r="M12853">
        <v>23027.4</v>
      </c>
      <c r="N12853">
        <v>22770.3</v>
      </c>
      <c r="O12853">
        <v>22621.4</v>
      </c>
      <c r="P12853">
        <v>22436</v>
      </c>
      <c r="Q12853">
        <v>22234.2</v>
      </c>
      <c r="R12853">
        <v>21946.799999999999</v>
      </c>
      <c r="S12853">
        <v>21621</v>
      </c>
      <c r="T12853">
        <v>21298</v>
      </c>
      <c r="U12853">
        <v>21013.599999999999</v>
      </c>
      <c r="V12853">
        <v>20803</v>
      </c>
      <c r="W12853">
        <v>20462</v>
      </c>
      <c r="X12853">
        <v>20163.099999999999</v>
      </c>
      <c r="Y12853">
        <v>20022.3</v>
      </c>
      <c r="Z12853">
        <v>19875.5</v>
      </c>
      <c r="AA12853">
        <v>19744.7</v>
      </c>
      <c r="AB12853">
        <v>19624.8</v>
      </c>
      <c r="AC12853">
        <v>19291.900000000001</v>
      </c>
      <c r="AD12853">
        <v>18976</v>
      </c>
      <c r="AE12853">
        <v>18699.599999999999</v>
      </c>
      <c r="AF12853">
        <v>18477</v>
      </c>
      <c r="AG12853">
        <v>18295.900000000001</v>
      </c>
    </row>
    <row r="12854" spans="1:33" x14ac:dyDescent="0.25">
      <c r="A12854" t="s">
        <v>6012</v>
      </c>
      <c r="B12854" t="s">
        <v>1</v>
      </c>
      <c r="C12854">
        <v>38553.800000000003</v>
      </c>
      <c r="D12854">
        <v>25714.2</v>
      </c>
      <c r="E12854">
        <v>27195.5</v>
      </c>
      <c r="F12854">
        <v>26909.4</v>
      </c>
      <c r="G12854">
        <v>26329.1</v>
      </c>
      <c r="H12854">
        <v>26049.8</v>
      </c>
      <c r="I12854">
        <v>25837.4</v>
      </c>
      <c r="J12854">
        <v>25339.7</v>
      </c>
      <c r="K12854">
        <v>24426.6</v>
      </c>
      <c r="L12854">
        <v>23719.7</v>
      </c>
      <c r="M12854">
        <v>23027.4</v>
      </c>
      <c r="N12854">
        <v>22770.3</v>
      </c>
      <c r="O12854">
        <v>22621.4</v>
      </c>
      <c r="P12854">
        <v>22436</v>
      </c>
      <c r="Q12854">
        <v>22234.2</v>
      </c>
      <c r="R12854">
        <v>21946.799999999999</v>
      </c>
      <c r="S12854">
        <v>21621</v>
      </c>
      <c r="T12854">
        <v>21298</v>
      </c>
      <c r="U12854">
        <v>21013.599999999999</v>
      </c>
      <c r="V12854">
        <v>20803</v>
      </c>
      <c r="W12854">
        <v>20462</v>
      </c>
      <c r="X12854">
        <v>20163.099999999999</v>
      </c>
      <c r="Y12854">
        <v>20022.3</v>
      </c>
      <c r="Z12854">
        <v>19875.5</v>
      </c>
      <c r="AA12854">
        <v>19744.7</v>
      </c>
      <c r="AB12854">
        <v>19624.8</v>
      </c>
      <c r="AC12854">
        <v>19291.900000000001</v>
      </c>
      <c r="AD12854">
        <v>18976</v>
      </c>
      <c r="AE12854">
        <v>18699.599999999999</v>
      </c>
      <c r="AF12854">
        <v>18477</v>
      </c>
      <c r="AG12854">
        <v>18295.900000000001</v>
      </c>
    </row>
    <row r="12855" spans="1:33" x14ac:dyDescent="0.25">
      <c r="A12855" t="s">
        <v>6013</v>
      </c>
      <c r="B12855" t="s">
        <v>1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014</v>
      </c>
      <c r="B12856" t="s">
        <v>1</v>
      </c>
      <c r="C12856">
        <v>6361.38</v>
      </c>
      <c r="D12856">
        <v>4242.8500000000004</v>
      </c>
      <c r="E12856">
        <v>4487.25</v>
      </c>
      <c r="F12856">
        <v>4440.0600000000004</v>
      </c>
      <c r="G12856">
        <v>4344.29</v>
      </c>
      <c r="H12856">
        <v>4298.21</v>
      </c>
      <c r="I12856">
        <v>4263.18</v>
      </c>
      <c r="J12856">
        <v>4181.04</v>
      </c>
      <c r="K12856">
        <v>4030.39</v>
      </c>
      <c r="L12856">
        <v>3913.75</v>
      </c>
      <c r="M12856">
        <v>3799.51</v>
      </c>
      <c r="N12856">
        <v>3757.11</v>
      </c>
      <c r="O12856">
        <v>3732.53</v>
      </c>
      <c r="P12856">
        <v>3701.94</v>
      </c>
      <c r="Q12856">
        <v>3668.65</v>
      </c>
      <c r="R12856">
        <v>3621.22</v>
      </c>
      <c r="S12856">
        <v>3567.47</v>
      </c>
      <c r="T12856">
        <v>3514.18</v>
      </c>
      <c r="U12856">
        <v>3467.25</v>
      </c>
      <c r="V12856">
        <v>3432.5</v>
      </c>
      <c r="W12856">
        <v>3376.22</v>
      </c>
      <c r="X12856">
        <v>3326.92</v>
      </c>
      <c r="Y12856">
        <v>3303.68</v>
      </c>
      <c r="Z12856">
        <v>3279.47</v>
      </c>
      <c r="AA12856">
        <v>3257.87</v>
      </c>
      <c r="AB12856">
        <v>3238.1</v>
      </c>
      <c r="AC12856">
        <v>3183.16</v>
      </c>
      <c r="AD12856">
        <v>3131.04</v>
      </c>
      <c r="AE12856">
        <v>3085.43</v>
      </c>
      <c r="AF12856">
        <v>3048.71</v>
      </c>
      <c r="AG12856">
        <v>3018.82</v>
      </c>
    </row>
    <row r="12857" spans="1:33" x14ac:dyDescent="0.25">
      <c r="A12857" t="s">
        <v>6015</v>
      </c>
      <c r="B12857" t="s">
        <v>1</v>
      </c>
      <c r="C12857">
        <v>16501</v>
      </c>
      <c r="D12857">
        <v>11005.7</v>
      </c>
      <c r="E12857">
        <v>11639.7</v>
      </c>
      <c r="F12857">
        <v>11517.2</v>
      </c>
      <c r="G12857">
        <v>11268.8</v>
      </c>
      <c r="H12857">
        <v>11149.3</v>
      </c>
      <c r="I12857">
        <v>11058.4</v>
      </c>
      <c r="J12857">
        <v>10845.4</v>
      </c>
      <c r="K12857">
        <v>10454.6</v>
      </c>
      <c r="L12857">
        <v>10152</v>
      </c>
      <c r="M12857">
        <v>9855.7099999999991</v>
      </c>
      <c r="N12857">
        <v>9745.7099999999991</v>
      </c>
      <c r="O12857">
        <v>9681.9599999999991</v>
      </c>
      <c r="P12857">
        <v>9602.61</v>
      </c>
      <c r="Q12857">
        <v>9516.25</v>
      </c>
      <c r="R12857">
        <v>9393.23</v>
      </c>
      <c r="S12857">
        <v>9253.7999999999993</v>
      </c>
      <c r="T12857">
        <v>9115.56</v>
      </c>
      <c r="U12857">
        <v>8993.83</v>
      </c>
      <c r="V12857">
        <v>8903.69</v>
      </c>
      <c r="W12857">
        <v>8757.7199999999993</v>
      </c>
      <c r="X12857">
        <v>8629.82</v>
      </c>
      <c r="Y12857">
        <v>8569.5499999999993</v>
      </c>
      <c r="Z12857">
        <v>8506.73</v>
      </c>
      <c r="AA12857">
        <v>8450.7099999999991</v>
      </c>
      <c r="AB12857">
        <v>8399.42</v>
      </c>
      <c r="AC12857">
        <v>8256.91</v>
      </c>
      <c r="AD12857">
        <v>8121.74</v>
      </c>
      <c r="AE12857">
        <v>8003.43</v>
      </c>
      <c r="AF12857">
        <v>7908.16</v>
      </c>
      <c r="AG12857">
        <v>7830.63</v>
      </c>
    </row>
    <row r="12858" spans="1:33" x14ac:dyDescent="0.25">
      <c r="A12858" t="s">
        <v>6016</v>
      </c>
      <c r="B12858" t="s">
        <v>1</v>
      </c>
      <c r="C12858">
        <v>33295</v>
      </c>
      <c r="D12858">
        <v>22206.799999999999</v>
      </c>
      <c r="E12858">
        <v>23486</v>
      </c>
      <c r="F12858">
        <v>23239</v>
      </c>
      <c r="G12858">
        <v>22737.8</v>
      </c>
      <c r="H12858">
        <v>22496.6</v>
      </c>
      <c r="I12858">
        <v>22313.200000000001</v>
      </c>
      <c r="J12858">
        <v>21883.3</v>
      </c>
      <c r="K12858">
        <v>21094.799999999999</v>
      </c>
      <c r="L12858">
        <v>20484.3</v>
      </c>
      <c r="M12858">
        <v>19886.400000000001</v>
      </c>
      <c r="N12858">
        <v>19664.5</v>
      </c>
      <c r="O12858">
        <v>19535.8</v>
      </c>
      <c r="P12858">
        <v>19375.7</v>
      </c>
      <c r="Q12858">
        <v>19201.5</v>
      </c>
      <c r="R12858">
        <v>18953.2</v>
      </c>
      <c r="S12858">
        <v>18671.900000000001</v>
      </c>
      <c r="T12858">
        <v>18393</v>
      </c>
      <c r="U12858">
        <v>18147.3</v>
      </c>
      <c r="V12858">
        <v>17965.5</v>
      </c>
      <c r="W12858">
        <v>17670.900000000001</v>
      </c>
      <c r="X12858">
        <v>17412.900000000001</v>
      </c>
      <c r="Y12858">
        <v>17291.3</v>
      </c>
      <c r="Z12858">
        <v>17164.5</v>
      </c>
      <c r="AA12858">
        <v>17051.5</v>
      </c>
      <c r="AB12858">
        <v>16948</v>
      </c>
      <c r="AC12858">
        <v>16660.400000000001</v>
      </c>
      <c r="AD12858">
        <v>16387.7</v>
      </c>
      <c r="AE12858">
        <v>16149</v>
      </c>
      <c r="AF12858">
        <v>15956.7</v>
      </c>
      <c r="AG12858">
        <v>15800.3</v>
      </c>
    </row>
    <row r="12859" spans="1:33" x14ac:dyDescent="0.25">
      <c r="A12859" t="s">
        <v>6017</v>
      </c>
      <c r="B12859" t="s">
        <v>1</v>
      </c>
      <c r="C12859">
        <v>6659.01</v>
      </c>
      <c r="D12859">
        <v>4441.3599999999997</v>
      </c>
      <c r="E12859">
        <v>4697.2</v>
      </c>
      <c r="F12859">
        <v>4647.8</v>
      </c>
      <c r="G12859">
        <v>4547.55</v>
      </c>
      <c r="H12859">
        <v>4499.3100000000004</v>
      </c>
      <c r="I12859">
        <v>4462.6400000000003</v>
      </c>
      <c r="J12859">
        <v>4376.66</v>
      </c>
      <c r="K12859">
        <v>4218.96</v>
      </c>
      <c r="L12859">
        <v>4096.8599999999997</v>
      </c>
      <c r="M12859">
        <v>3977.28</v>
      </c>
      <c r="N12859">
        <v>3932.89</v>
      </c>
      <c r="O12859">
        <v>3907.16</v>
      </c>
      <c r="P12859">
        <v>3875.15</v>
      </c>
      <c r="Q12859">
        <v>3840.29</v>
      </c>
      <c r="R12859">
        <v>3790.65</v>
      </c>
      <c r="S12859">
        <v>3734.38</v>
      </c>
      <c r="T12859">
        <v>3678.59</v>
      </c>
      <c r="U12859">
        <v>3629.47</v>
      </c>
      <c r="V12859">
        <v>3593.09</v>
      </c>
      <c r="W12859">
        <v>3534.19</v>
      </c>
      <c r="X12859">
        <v>3482.57</v>
      </c>
      <c r="Y12859">
        <v>3458.25</v>
      </c>
      <c r="Z12859">
        <v>3432.9</v>
      </c>
      <c r="AA12859">
        <v>3410.29</v>
      </c>
      <c r="AB12859">
        <v>3389.6</v>
      </c>
      <c r="AC12859">
        <v>3332.09</v>
      </c>
      <c r="AD12859">
        <v>3277.54</v>
      </c>
      <c r="AE12859">
        <v>3229.79</v>
      </c>
      <c r="AF12859">
        <v>3191.35</v>
      </c>
      <c r="AG12859">
        <v>3160.06</v>
      </c>
    </row>
    <row r="12860" spans="1:33" x14ac:dyDescent="0.25">
      <c r="A12860" t="s">
        <v>6018</v>
      </c>
      <c r="B12860" t="s">
        <v>1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019</v>
      </c>
      <c r="B12861" t="s">
        <v>1</v>
      </c>
      <c r="C12861" s="1">
        <v>12379400000</v>
      </c>
      <c r="D12861" s="1">
        <v>10237100000</v>
      </c>
      <c r="E12861" s="1">
        <v>17421500000</v>
      </c>
      <c r="F12861" s="1">
        <v>16592900000</v>
      </c>
      <c r="G12861" s="1">
        <v>16153900000</v>
      </c>
      <c r="H12861" s="1">
        <v>15996800000</v>
      </c>
      <c r="I12861" s="1">
        <v>15924500000</v>
      </c>
      <c r="J12861" s="1">
        <v>15863800000</v>
      </c>
      <c r="K12861" s="1">
        <v>15550800000</v>
      </c>
      <c r="L12861" s="1">
        <v>15373300000</v>
      </c>
      <c r="M12861" s="1">
        <v>15176500000</v>
      </c>
      <c r="N12861" s="1">
        <v>15130600000</v>
      </c>
      <c r="O12861" s="1">
        <v>15056200000</v>
      </c>
      <c r="P12861" s="1">
        <v>15016400000</v>
      </c>
      <c r="Q12861" s="1">
        <v>15039100000</v>
      </c>
      <c r="R12861" s="1">
        <v>15002700000</v>
      </c>
      <c r="S12861" s="1">
        <v>14934100000</v>
      </c>
      <c r="T12861" s="1">
        <v>14859400000</v>
      </c>
      <c r="U12861" s="1">
        <v>14785100000</v>
      </c>
      <c r="V12861" s="1">
        <v>14734900000</v>
      </c>
      <c r="W12861" s="1">
        <v>14581500000</v>
      </c>
      <c r="X12861" s="1">
        <v>14538100000</v>
      </c>
      <c r="Y12861" s="1">
        <v>14612200000</v>
      </c>
      <c r="Z12861" s="1">
        <v>14702300000</v>
      </c>
      <c r="AA12861" s="1">
        <v>14800700000</v>
      </c>
      <c r="AB12861" s="1">
        <v>14911600000</v>
      </c>
      <c r="AC12861" s="1">
        <v>14885200000</v>
      </c>
      <c r="AD12861" s="1">
        <v>14863000000</v>
      </c>
      <c r="AE12861" s="1">
        <v>14934600000</v>
      </c>
      <c r="AF12861" s="1">
        <v>15033400000</v>
      </c>
      <c r="AG12861" s="1">
        <v>15121200000</v>
      </c>
    </row>
    <row r="12862" spans="1:33" x14ac:dyDescent="0.25">
      <c r="A12862" t="s">
        <v>6020</v>
      </c>
      <c r="B12862" t="s">
        <v>1</v>
      </c>
      <c r="C12862">
        <v>799663</v>
      </c>
      <c r="D12862">
        <v>661280</v>
      </c>
      <c r="E12862" s="1">
        <v>1125370</v>
      </c>
      <c r="F12862" s="1">
        <v>1071840</v>
      </c>
      <c r="G12862" s="1">
        <v>1043480</v>
      </c>
      <c r="H12862" s="1">
        <v>1033330</v>
      </c>
      <c r="I12862" s="1">
        <v>1028660</v>
      </c>
      <c r="J12862" s="1">
        <v>1024740</v>
      </c>
      <c r="K12862" s="1">
        <v>1004530</v>
      </c>
      <c r="L12862">
        <v>993058</v>
      </c>
      <c r="M12862">
        <v>980347</v>
      </c>
      <c r="N12862">
        <v>977384</v>
      </c>
      <c r="O12862">
        <v>972577</v>
      </c>
      <c r="P12862">
        <v>970002</v>
      </c>
      <c r="Q12862">
        <v>971469</v>
      </c>
      <c r="R12862">
        <v>969120</v>
      </c>
      <c r="S12862">
        <v>964686</v>
      </c>
      <c r="T12862">
        <v>959863</v>
      </c>
      <c r="U12862">
        <v>955066</v>
      </c>
      <c r="V12862">
        <v>951822</v>
      </c>
      <c r="W12862">
        <v>941912</v>
      </c>
      <c r="X12862">
        <v>939106</v>
      </c>
      <c r="Y12862">
        <v>943894</v>
      </c>
      <c r="Z12862">
        <v>949716</v>
      </c>
      <c r="AA12862">
        <v>956071</v>
      </c>
      <c r="AB12862">
        <v>963235</v>
      </c>
      <c r="AC12862">
        <v>961531</v>
      </c>
      <c r="AD12862">
        <v>960098</v>
      </c>
      <c r="AE12862">
        <v>964720</v>
      </c>
      <c r="AF12862">
        <v>971106</v>
      </c>
      <c r="AG12862">
        <v>976778</v>
      </c>
    </row>
    <row r="12863" spans="1:33" x14ac:dyDescent="0.25">
      <c r="A12863" t="s">
        <v>6021</v>
      </c>
      <c r="B12863" t="s">
        <v>1</v>
      </c>
      <c r="C12863">
        <v>660957</v>
      </c>
      <c r="D12863">
        <v>546578</v>
      </c>
      <c r="E12863">
        <v>930166</v>
      </c>
      <c r="F12863">
        <v>885925</v>
      </c>
      <c r="G12863">
        <v>862487</v>
      </c>
      <c r="H12863">
        <v>854097</v>
      </c>
      <c r="I12863">
        <v>850237</v>
      </c>
      <c r="J12863">
        <v>846995</v>
      </c>
      <c r="K12863">
        <v>830285</v>
      </c>
      <c r="L12863">
        <v>820807</v>
      </c>
      <c r="M12863">
        <v>810301</v>
      </c>
      <c r="N12863">
        <v>807852</v>
      </c>
      <c r="O12863">
        <v>803879</v>
      </c>
      <c r="P12863">
        <v>801751</v>
      </c>
      <c r="Q12863">
        <v>802963</v>
      </c>
      <c r="R12863">
        <v>801022</v>
      </c>
      <c r="S12863">
        <v>797357</v>
      </c>
      <c r="T12863">
        <v>793370</v>
      </c>
      <c r="U12863">
        <v>789405</v>
      </c>
      <c r="V12863">
        <v>786724</v>
      </c>
      <c r="W12863">
        <v>778533</v>
      </c>
      <c r="X12863">
        <v>776214</v>
      </c>
      <c r="Y12863">
        <v>780170</v>
      </c>
      <c r="Z12863">
        <v>784983</v>
      </c>
      <c r="AA12863">
        <v>790235</v>
      </c>
      <c r="AB12863">
        <v>796157</v>
      </c>
      <c r="AC12863">
        <v>794749</v>
      </c>
      <c r="AD12863">
        <v>793564</v>
      </c>
      <c r="AE12863">
        <v>797385</v>
      </c>
      <c r="AF12863">
        <v>802663</v>
      </c>
      <c r="AG12863">
        <v>807351</v>
      </c>
    </row>
    <row r="12864" spans="1:33" x14ac:dyDescent="0.25">
      <c r="A12864" t="s">
        <v>6022</v>
      </c>
      <c r="B12864" t="s">
        <v>1</v>
      </c>
      <c r="C12864" s="1">
        <v>12993200</v>
      </c>
      <c r="D12864" s="1">
        <v>10744700</v>
      </c>
      <c r="E12864" s="1">
        <v>18285400</v>
      </c>
      <c r="F12864" s="1">
        <v>17415700</v>
      </c>
      <c r="G12864" s="1">
        <v>16954900</v>
      </c>
      <c r="H12864" s="1">
        <v>16790000</v>
      </c>
      <c r="I12864" s="1">
        <v>16714100</v>
      </c>
      <c r="J12864" s="1">
        <v>16650400</v>
      </c>
      <c r="K12864" s="1">
        <v>16321900</v>
      </c>
      <c r="L12864" s="1">
        <v>16135600</v>
      </c>
      <c r="M12864" s="1">
        <v>15929000</v>
      </c>
      <c r="N12864" s="1">
        <v>15880900</v>
      </c>
      <c r="O12864" s="1">
        <v>15802800</v>
      </c>
      <c r="P12864" s="1">
        <v>15761000</v>
      </c>
      <c r="Q12864" s="1">
        <v>15784800</v>
      </c>
      <c r="R12864" s="1">
        <v>15746600</v>
      </c>
      <c r="S12864" s="1">
        <v>15674600</v>
      </c>
      <c r="T12864" s="1">
        <v>15596200</v>
      </c>
      <c r="U12864" s="1">
        <v>15518300</v>
      </c>
      <c r="V12864" s="1">
        <v>15465600</v>
      </c>
      <c r="W12864" s="1">
        <v>15304500</v>
      </c>
      <c r="X12864" s="1">
        <v>15258900</v>
      </c>
      <c r="Y12864" s="1">
        <v>15336700</v>
      </c>
      <c r="Z12864" s="1">
        <v>15431300</v>
      </c>
      <c r="AA12864" s="1">
        <v>15534600</v>
      </c>
      <c r="AB12864" s="1">
        <v>15651000</v>
      </c>
      <c r="AC12864" s="1">
        <v>15623300</v>
      </c>
      <c r="AD12864" s="1">
        <v>15600000</v>
      </c>
      <c r="AE12864" s="1">
        <v>15675100</v>
      </c>
      <c r="AF12864" s="1">
        <v>15778900</v>
      </c>
      <c r="AG12864" s="1">
        <v>15871000</v>
      </c>
    </row>
    <row r="12865" spans="1:33" x14ac:dyDescent="0.25">
      <c r="A12865" t="s">
        <v>6023</v>
      </c>
      <c r="B12865" t="s">
        <v>1</v>
      </c>
      <c r="C12865">
        <v>699705</v>
      </c>
      <c r="D12865">
        <v>578620</v>
      </c>
      <c r="E12865">
        <v>984695</v>
      </c>
      <c r="F12865">
        <v>937861</v>
      </c>
      <c r="G12865">
        <v>913049</v>
      </c>
      <c r="H12865">
        <v>904167</v>
      </c>
      <c r="I12865">
        <v>900081</v>
      </c>
      <c r="J12865">
        <v>896649</v>
      </c>
      <c r="K12865">
        <v>878960</v>
      </c>
      <c r="L12865">
        <v>868926</v>
      </c>
      <c r="M12865">
        <v>857803</v>
      </c>
      <c r="N12865">
        <v>855211</v>
      </c>
      <c r="O12865">
        <v>851005</v>
      </c>
      <c r="P12865">
        <v>848752</v>
      </c>
      <c r="Q12865">
        <v>850036</v>
      </c>
      <c r="R12865">
        <v>847980</v>
      </c>
      <c r="S12865">
        <v>844100</v>
      </c>
      <c r="T12865">
        <v>839880</v>
      </c>
      <c r="U12865">
        <v>835683</v>
      </c>
      <c r="V12865">
        <v>832845</v>
      </c>
      <c r="W12865">
        <v>824173</v>
      </c>
      <c r="X12865">
        <v>821718</v>
      </c>
      <c r="Y12865">
        <v>825907</v>
      </c>
      <c r="Z12865">
        <v>831001</v>
      </c>
      <c r="AA12865">
        <v>836562</v>
      </c>
      <c r="AB12865">
        <v>842831</v>
      </c>
      <c r="AC12865">
        <v>841340</v>
      </c>
      <c r="AD12865">
        <v>840085</v>
      </c>
      <c r="AE12865">
        <v>844130</v>
      </c>
      <c r="AF12865">
        <v>849718</v>
      </c>
      <c r="AG12865">
        <v>854681</v>
      </c>
    </row>
    <row r="12866" spans="1:33" x14ac:dyDescent="0.25">
      <c r="A12866" t="s">
        <v>6024</v>
      </c>
      <c r="B12866" t="s">
        <v>1</v>
      </c>
      <c r="C12866">
        <v>699705</v>
      </c>
      <c r="D12866">
        <v>578620</v>
      </c>
      <c r="E12866">
        <v>984695</v>
      </c>
      <c r="F12866">
        <v>937861</v>
      </c>
      <c r="G12866">
        <v>913049</v>
      </c>
      <c r="H12866">
        <v>904167</v>
      </c>
      <c r="I12866">
        <v>900081</v>
      </c>
      <c r="J12866">
        <v>896649</v>
      </c>
      <c r="K12866">
        <v>878960</v>
      </c>
      <c r="L12866">
        <v>868926</v>
      </c>
      <c r="M12866">
        <v>857803</v>
      </c>
      <c r="N12866">
        <v>855211</v>
      </c>
      <c r="O12866">
        <v>851005</v>
      </c>
      <c r="P12866">
        <v>848752</v>
      </c>
      <c r="Q12866">
        <v>850036</v>
      </c>
      <c r="R12866">
        <v>847980</v>
      </c>
      <c r="S12866">
        <v>844100</v>
      </c>
      <c r="T12866">
        <v>839880</v>
      </c>
      <c r="U12866">
        <v>835683</v>
      </c>
      <c r="V12866">
        <v>832845</v>
      </c>
      <c r="W12866">
        <v>824173</v>
      </c>
      <c r="X12866">
        <v>821718</v>
      </c>
      <c r="Y12866">
        <v>825907</v>
      </c>
      <c r="Z12866">
        <v>831001</v>
      </c>
      <c r="AA12866">
        <v>836562</v>
      </c>
      <c r="AB12866">
        <v>842831</v>
      </c>
      <c r="AC12866">
        <v>841340</v>
      </c>
      <c r="AD12866">
        <v>840085</v>
      </c>
      <c r="AE12866">
        <v>844130</v>
      </c>
      <c r="AF12866">
        <v>849718</v>
      </c>
      <c r="AG12866">
        <v>854681</v>
      </c>
    </row>
    <row r="12867" spans="1:33" x14ac:dyDescent="0.25">
      <c r="A12867" t="s">
        <v>6025</v>
      </c>
      <c r="B12867" t="s">
        <v>1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026</v>
      </c>
      <c r="B12868" t="s">
        <v>1</v>
      </c>
      <c r="C12868">
        <v>115451</v>
      </c>
      <c r="D12868">
        <v>95472.3</v>
      </c>
      <c r="E12868">
        <v>162475</v>
      </c>
      <c r="F12868">
        <v>154747</v>
      </c>
      <c r="G12868">
        <v>150653</v>
      </c>
      <c r="H12868">
        <v>149188</v>
      </c>
      <c r="I12868">
        <v>148513</v>
      </c>
      <c r="J12868">
        <v>147947</v>
      </c>
      <c r="K12868">
        <v>145028</v>
      </c>
      <c r="L12868">
        <v>143373</v>
      </c>
      <c r="M12868">
        <v>141538</v>
      </c>
      <c r="N12868">
        <v>141110</v>
      </c>
      <c r="O12868">
        <v>140416</v>
      </c>
      <c r="P12868">
        <v>140044</v>
      </c>
      <c r="Q12868">
        <v>140256</v>
      </c>
      <c r="R12868">
        <v>139917</v>
      </c>
      <c r="S12868">
        <v>139277</v>
      </c>
      <c r="T12868">
        <v>138580</v>
      </c>
      <c r="U12868">
        <v>137888</v>
      </c>
      <c r="V12868">
        <v>137419</v>
      </c>
      <c r="W12868">
        <v>135989</v>
      </c>
      <c r="X12868">
        <v>135583</v>
      </c>
      <c r="Y12868">
        <v>136275</v>
      </c>
      <c r="Z12868">
        <v>137115</v>
      </c>
      <c r="AA12868">
        <v>138033</v>
      </c>
      <c r="AB12868">
        <v>139067</v>
      </c>
      <c r="AC12868">
        <v>138821</v>
      </c>
      <c r="AD12868">
        <v>138614</v>
      </c>
      <c r="AE12868">
        <v>139281</v>
      </c>
      <c r="AF12868">
        <v>140203</v>
      </c>
      <c r="AG12868">
        <v>141022</v>
      </c>
    </row>
    <row r="12869" spans="1:33" x14ac:dyDescent="0.25">
      <c r="A12869" t="s">
        <v>6027</v>
      </c>
      <c r="B12869" t="s">
        <v>1</v>
      </c>
      <c r="C12869">
        <v>299474</v>
      </c>
      <c r="D12869">
        <v>247649</v>
      </c>
      <c r="E12869">
        <v>421450</v>
      </c>
      <c r="F12869">
        <v>401404</v>
      </c>
      <c r="G12869">
        <v>390785</v>
      </c>
      <c r="H12869">
        <v>386983</v>
      </c>
      <c r="I12869">
        <v>385235</v>
      </c>
      <c r="J12869">
        <v>383766</v>
      </c>
      <c r="K12869">
        <v>376195</v>
      </c>
      <c r="L12869">
        <v>371900</v>
      </c>
      <c r="M12869">
        <v>367140</v>
      </c>
      <c r="N12869">
        <v>366030</v>
      </c>
      <c r="O12869">
        <v>364230</v>
      </c>
      <c r="P12869">
        <v>363266</v>
      </c>
      <c r="Q12869">
        <v>363815</v>
      </c>
      <c r="R12869">
        <v>362936</v>
      </c>
      <c r="S12869">
        <v>361275</v>
      </c>
      <c r="T12869">
        <v>359469</v>
      </c>
      <c r="U12869">
        <v>357672</v>
      </c>
      <c r="V12869">
        <v>356457</v>
      </c>
      <c r="W12869">
        <v>352746</v>
      </c>
      <c r="X12869">
        <v>351695</v>
      </c>
      <c r="Y12869">
        <v>353488</v>
      </c>
      <c r="Z12869">
        <v>355668</v>
      </c>
      <c r="AA12869">
        <v>358048</v>
      </c>
      <c r="AB12869">
        <v>360731</v>
      </c>
      <c r="AC12869">
        <v>360093</v>
      </c>
      <c r="AD12869">
        <v>359557</v>
      </c>
      <c r="AE12869">
        <v>361288</v>
      </c>
      <c r="AF12869">
        <v>363679</v>
      </c>
      <c r="AG12869">
        <v>365803</v>
      </c>
    </row>
    <row r="12870" spans="1:33" x14ac:dyDescent="0.25">
      <c r="A12870" t="s">
        <v>6028</v>
      </c>
      <c r="B12870" t="s">
        <v>1</v>
      </c>
      <c r="C12870">
        <v>604265</v>
      </c>
      <c r="D12870">
        <v>499696</v>
      </c>
      <c r="E12870">
        <v>850382</v>
      </c>
      <c r="F12870">
        <v>809936</v>
      </c>
      <c r="G12870">
        <v>788509</v>
      </c>
      <c r="H12870">
        <v>780838</v>
      </c>
      <c r="I12870">
        <v>777310</v>
      </c>
      <c r="J12870">
        <v>774345</v>
      </c>
      <c r="K12870">
        <v>759069</v>
      </c>
      <c r="L12870">
        <v>750404</v>
      </c>
      <c r="M12870">
        <v>740798</v>
      </c>
      <c r="N12870">
        <v>738560</v>
      </c>
      <c r="O12870">
        <v>734927</v>
      </c>
      <c r="P12870">
        <v>732982</v>
      </c>
      <c r="Q12870">
        <v>734090</v>
      </c>
      <c r="R12870">
        <v>732315</v>
      </c>
      <c r="S12870">
        <v>728965</v>
      </c>
      <c r="T12870">
        <v>725320</v>
      </c>
      <c r="U12870">
        <v>721695</v>
      </c>
      <c r="V12870">
        <v>719244</v>
      </c>
      <c r="W12870">
        <v>711755</v>
      </c>
      <c r="X12870">
        <v>709635</v>
      </c>
      <c r="Y12870">
        <v>713253</v>
      </c>
      <c r="Z12870">
        <v>717652</v>
      </c>
      <c r="AA12870">
        <v>722454</v>
      </c>
      <c r="AB12870">
        <v>727868</v>
      </c>
      <c r="AC12870">
        <v>726581</v>
      </c>
      <c r="AD12870">
        <v>725497</v>
      </c>
      <c r="AE12870">
        <v>728990</v>
      </c>
      <c r="AF12870">
        <v>733816</v>
      </c>
      <c r="AG12870">
        <v>738102</v>
      </c>
    </row>
    <row r="12871" spans="1:33" x14ac:dyDescent="0.25">
      <c r="A12871" t="s">
        <v>6029</v>
      </c>
      <c r="B12871" t="s">
        <v>1</v>
      </c>
      <c r="C12871">
        <v>120853</v>
      </c>
      <c r="D12871">
        <v>99939.1</v>
      </c>
      <c r="E12871">
        <v>170076</v>
      </c>
      <c r="F12871">
        <v>161987</v>
      </c>
      <c r="G12871">
        <v>157702</v>
      </c>
      <c r="H12871">
        <v>156168</v>
      </c>
      <c r="I12871">
        <v>155462</v>
      </c>
      <c r="J12871">
        <v>154869</v>
      </c>
      <c r="K12871">
        <v>151814</v>
      </c>
      <c r="L12871">
        <v>150081</v>
      </c>
      <c r="M12871">
        <v>148160</v>
      </c>
      <c r="N12871">
        <v>147712</v>
      </c>
      <c r="O12871">
        <v>146985</v>
      </c>
      <c r="P12871">
        <v>146596</v>
      </c>
      <c r="Q12871">
        <v>146818</v>
      </c>
      <c r="R12871">
        <v>146463</v>
      </c>
      <c r="S12871">
        <v>145793</v>
      </c>
      <c r="T12871">
        <v>145064</v>
      </c>
      <c r="U12871">
        <v>144339</v>
      </c>
      <c r="V12871">
        <v>143849</v>
      </c>
      <c r="W12871">
        <v>142351</v>
      </c>
      <c r="X12871">
        <v>141927</v>
      </c>
      <c r="Y12871">
        <v>142651</v>
      </c>
      <c r="Z12871">
        <v>143530</v>
      </c>
      <c r="AA12871">
        <v>144491</v>
      </c>
      <c r="AB12871">
        <v>145574</v>
      </c>
      <c r="AC12871">
        <v>145316</v>
      </c>
      <c r="AD12871">
        <v>145099</v>
      </c>
      <c r="AE12871">
        <v>145798</v>
      </c>
      <c r="AF12871">
        <v>146763</v>
      </c>
      <c r="AG12871">
        <v>147620</v>
      </c>
    </row>
    <row r="12872" spans="1:33" x14ac:dyDescent="0.25">
      <c r="A12872" t="s">
        <v>6030</v>
      </c>
      <c r="B12872" t="s">
        <v>1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031</v>
      </c>
      <c r="B12873" t="s">
        <v>1</v>
      </c>
      <c r="C12873" s="1">
        <v>210912000</v>
      </c>
      <c r="D12873" s="1">
        <v>285696000</v>
      </c>
      <c r="E12873" s="1">
        <v>287329000</v>
      </c>
      <c r="F12873" s="1">
        <v>197098000</v>
      </c>
      <c r="G12873" s="1">
        <v>155033000</v>
      </c>
      <c r="H12873" s="1">
        <v>139443000</v>
      </c>
      <c r="I12873" s="1">
        <v>129695000</v>
      </c>
      <c r="J12873" s="1">
        <v>129068000</v>
      </c>
      <c r="K12873" s="1">
        <v>126348000</v>
      </c>
      <c r="L12873" s="1">
        <v>126683000</v>
      </c>
      <c r="M12873" s="1">
        <v>126486000</v>
      </c>
      <c r="N12873" s="1">
        <v>125322000</v>
      </c>
      <c r="O12873" s="1">
        <v>124978000</v>
      </c>
      <c r="P12873" s="1">
        <v>126661000</v>
      </c>
      <c r="Q12873" s="1">
        <v>127724000</v>
      </c>
      <c r="R12873" s="1">
        <v>127924000</v>
      </c>
      <c r="S12873" s="1">
        <v>128677000</v>
      </c>
      <c r="T12873" s="1">
        <v>129749000</v>
      </c>
      <c r="U12873" s="1">
        <v>129499000</v>
      </c>
      <c r="V12873" s="1">
        <v>130760000</v>
      </c>
      <c r="W12873" s="1">
        <v>126381000</v>
      </c>
      <c r="X12873" s="1">
        <v>126008000</v>
      </c>
      <c r="Y12873" s="1">
        <v>126471000</v>
      </c>
      <c r="Z12873" s="1">
        <v>127222000</v>
      </c>
      <c r="AA12873" s="1">
        <v>128088000</v>
      </c>
      <c r="AB12873" s="1">
        <v>129731000</v>
      </c>
      <c r="AC12873" s="1">
        <v>130147000</v>
      </c>
      <c r="AD12873" s="1">
        <v>131335000</v>
      </c>
      <c r="AE12873" s="1">
        <v>133362000</v>
      </c>
      <c r="AF12873" s="1">
        <v>135436000</v>
      </c>
      <c r="AG12873" s="1">
        <v>137387000</v>
      </c>
    </row>
    <row r="12874" spans="1:33" x14ac:dyDescent="0.25">
      <c r="A12874" t="s">
        <v>6032</v>
      </c>
      <c r="B12874" t="s">
        <v>1</v>
      </c>
      <c r="C12874">
        <v>13624.1</v>
      </c>
      <c r="D12874">
        <v>18454.900000000001</v>
      </c>
      <c r="E12874">
        <v>18560.400000000001</v>
      </c>
      <c r="F12874">
        <v>12731.8</v>
      </c>
      <c r="G12874">
        <v>10014.5</v>
      </c>
      <c r="H12874">
        <v>9007.5</v>
      </c>
      <c r="I12874">
        <v>8377.86</v>
      </c>
      <c r="J12874">
        <v>8337.35</v>
      </c>
      <c r="K12874">
        <v>8161.6</v>
      </c>
      <c r="L12874">
        <v>8183.29</v>
      </c>
      <c r="M12874">
        <v>8170.57</v>
      </c>
      <c r="N12874">
        <v>8095.35</v>
      </c>
      <c r="O12874">
        <v>8073.11</v>
      </c>
      <c r="P12874">
        <v>8181.85</v>
      </c>
      <c r="Q12874">
        <v>8250.48</v>
      </c>
      <c r="R12874">
        <v>8263.41</v>
      </c>
      <c r="S12874">
        <v>8312.09</v>
      </c>
      <c r="T12874">
        <v>8381.34</v>
      </c>
      <c r="U12874">
        <v>8365.2000000000007</v>
      </c>
      <c r="V12874">
        <v>8446.6</v>
      </c>
      <c r="W12874">
        <v>8163.74</v>
      </c>
      <c r="X12874">
        <v>8139.65</v>
      </c>
      <c r="Y12874">
        <v>8169.56</v>
      </c>
      <c r="Z12874">
        <v>8218.0499999999993</v>
      </c>
      <c r="AA12874">
        <v>8274.0499999999993</v>
      </c>
      <c r="AB12874">
        <v>8380.16</v>
      </c>
      <c r="AC12874">
        <v>8407.01</v>
      </c>
      <c r="AD12874">
        <v>8483.7900000000009</v>
      </c>
      <c r="AE12874">
        <v>8614.73</v>
      </c>
      <c r="AF12874">
        <v>8748.66</v>
      </c>
      <c r="AG12874">
        <v>8874.7199999999993</v>
      </c>
    </row>
    <row r="12875" spans="1:33" x14ac:dyDescent="0.25">
      <c r="A12875" t="s">
        <v>6033</v>
      </c>
      <c r="B12875" t="s">
        <v>1</v>
      </c>
      <c r="C12875">
        <v>11261</v>
      </c>
      <c r="D12875">
        <v>15253.8</v>
      </c>
      <c r="E12875">
        <v>15341</v>
      </c>
      <c r="F12875">
        <v>10523.4</v>
      </c>
      <c r="G12875">
        <v>8277.4699999999993</v>
      </c>
      <c r="H12875">
        <v>7445.1</v>
      </c>
      <c r="I12875">
        <v>6924.68</v>
      </c>
      <c r="J12875">
        <v>6891.2</v>
      </c>
      <c r="K12875">
        <v>6745.93</v>
      </c>
      <c r="L12875">
        <v>6763.86</v>
      </c>
      <c r="M12875">
        <v>6753.35</v>
      </c>
      <c r="N12875">
        <v>6691.17</v>
      </c>
      <c r="O12875">
        <v>6672.79</v>
      </c>
      <c r="P12875">
        <v>6762.67</v>
      </c>
      <c r="Q12875">
        <v>6819.39</v>
      </c>
      <c r="R12875">
        <v>6830.08</v>
      </c>
      <c r="S12875">
        <v>6870.31</v>
      </c>
      <c r="T12875">
        <v>6927.56</v>
      </c>
      <c r="U12875">
        <v>6914.21</v>
      </c>
      <c r="V12875">
        <v>6981.49</v>
      </c>
      <c r="W12875">
        <v>6747.7</v>
      </c>
      <c r="X12875">
        <v>6727.79</v>
      </c>
      <c r="Y12875">
        <v>6752.51</v>
      </c>
      <c r="Z12875">
        <v>6792.59</v>
      </c>
      <c r="AA12875">
        <v>6838.88</v>
      </c>
      <c r="AB12875">
        <v>6926.58</v>
      </c>
      <c r="AC12875">
        <v>6948.77</v>
      </c>
      <c r="AD12875">
        <v>7012.23</v>
      </c>
      <c r="AE12875">
        <v>7120.46</v>
      </c>
      <c r="AF12875">
        <v>7231.16</v>
      </c>
      <c r="AG12875">
        <v>7335.35</v>
      </c>
    </row>
    <row r="12876" spans="1:33" x14ac:dyDescent="0.25">
      <c r="A12876" t="s">
        <v>6034</v>
      </c>
      <c r="B12876" t="s">
        <v>1</v>
      </c>
      <c r="C12876">
        <v>221370</v>
      </c>
      <c r="D12876">
        <v>299862</v>
      </c>
      <c r="E12876">
        <v>301577</v>
      </c>
      <c r="F12876">
        <v>206871</v>
      </c>
      <c r="G12876">
        <v>162720</v>
      </c>
      <c r="H12876">
        <v>146357</v>
      </c>
      <c r="I12876">
        <v>136127</v>
      </c>
      <c r="J12876">
        <v>135468</v>
      </c>
      <c r="K12876">
        <v>132613</v>
      </c>
      <c r="L12876">
        <v>132965</v>
      </c>
      <c r="M12876">
        <v>132758</v>
      </c>
      <c r="N12876">
        <v>131536</v>
      </c>
      <c r="O12876">
        <v>131175</v>
      </c>
      <c r="P12876">
        <v>132942</v>
      </c>
      <c r="Q12876">
        <v>134057</v>
      </c>
      <c r="R12876">
        <v>134267</v>
      </c>
      <c r="S12876">
        <v>135058</v>
      </c>
      <c r="T12876">
        <v>136183</v>
      </c>
      <c r="U12876">
        <v>135921</v>
      </c>
      <c r="V12876">
        <v>137243</v>
      </c>
      <c r="W12876">
        <v>132647</v>
      </c>
      <c r="X12876">
        <v>132256</v>
      </c>
      <c r="Y12876">
        <v>132742</v>
      </c>
      <c r="Z12876">
        <v>133530</v>
      </c>
      <c r="AA12876">
        <v>134440</v>
      </c>
      <c r="AB12876">
        <v>136164</v>
      </c>
      <c r="AC12876">
        <v>136600</v>
      </c>
      <c r="AD12876">
        <v>137848</v>
      </c>
      <c r="AE12876">
        <v>139975</v>
      </c>
      <c r="AF12876">
        <v>142151</v>
      </c>
      <c r="AG12876">
        <v>144200</v>
      </c>
    </row>
    <row r="12877" spans="1:33" x14ac:dyDescent="0.25">
      <c r="A12877" t="s">
        <v>6035</v>
      </c>
      <c r="B12877" t="s">
        <v>1</v>
      </c>
      <c r="C12877">
        <v>11921.1</v>
      </c>
      <c r="D12877">
        <v>16148</v>
      </c>
      <c r="E12877">
        <v>16240.4</v>
      </c>
      <c r="F12877">
        <v>11140.3</v>
      </c>
      <c r="G12877">
        <v>8762.73</v>
      </c>
      <c r="H12877">
        <v>7881.56</v>
      </c>
      <c r="I12877">
        <v>7330.63</v>
      </c>
      <c r="J12877">
        <v>7295.18</v>
      </c>
      <c r="K12877">
        <v>7141.4</v>
      </c>
      <c r="L12877">
        <v>7160.38</v>
      </c>
      <c r="M12877">
        <v>7149.25</v>
      </c>
      <c r="N12877">
        <v>7083.43</v>
      </c>
      <c r="O12877">
        <v>7063.97</v>
      </c>
      <c r="P12877">
        <v>7159.12</v>
      </c>
      <c r="Q12877">
        <v>7219.17</v>
      </c>
      <c r="R12877">
        <v>7230.48</v>
      </c>
      <c r="S12877">
        <v>7273.07</v>
      </c>
      <c r="T12877">
        <v>7333.67</v>
      </c>
      <c r="U12877">
        <v>7319.55</v>
      </c>
      <c r="V12877">
        <v>7390.77</v>
      </c>
      <c r="W12877">
        <v>7143.28</v>
      </c>
      <c r="X12877">
        <v>7122.2</v>
      </c>
      <c r="Y12877">
        <v>7148.36</v>
      </c>
      <c r="Z12877">
        <v>7190.8</v>
      </c>
      <c r="AA12877">
        <v>7239.79</v>
      </c>
      <c r="AB12877">
        <v>7332.64</v>
      </c>
      <c r="AC12877">
        <v>7356.13</v>
      </c>
      <c r="AD12877">
        <v>7423.31</v>
      </c>
      <c r="AE12877">
        <v>7537.89</v>
      </c>
      <c r="AF12877">
        <v>7655.07</v>
      </c>
      <c r="AG12877">
        <v>7765.38</v>
      </c>
    </row>
    <row r="12878" spans="1:33" x14ac:dyDescent="0.25">
      <c r="A12878" t="s">
        <v>6036</v>
      </c>
      <c r="B12878" t="s">
        <v>1</v>
      </c>
      <c r="C12878">
        <v>11921.1</v>
      </c>
      <c r="D12878">
        <v>16148</v>
      </c>
      <c r="E12878">
        <v>16240.4</v>
      </c>
      <c r="F12878">
        <v>11140.3</v>
      </c>
      <c r="G12878">
        <v>8762.73</v>
      </c>
      <c r="H12878">
        <v>7881.56</v>
      </c>
      <c r="I12878">
        <v>7330.63</v>
      </c>
      <c r="J12878">
        <v>7295.18</v>
      </c>
      <c r="K12878">
        <v>7141.4</v>
      </c>
      <c r="L12878">
        <v>7160.38</v>
      </c>
      <c r="M12878">
        <v>7149.25</v>
      </c>
      <c r="N12878">
        <v>7083.43</v>
      </c>
      <c r="O12878">
        <v>7063.97</v>
      </c>
      <c r="P12878">
        <v>7159.12</v>
      </c>
      <c r="Q12878">
        <v>7219.17</v>
      </c>
      <c r="R12878">
        <v>7230.48</v>
      </c>
      <c r="S12878">
        <v>7273.07</v>
      </c>
      <c r="T12878">
        <v>7333.67</v>
      </c>
      <c r="U12878">
        <v>7319.55</v>
      </c>
      <c r="V12878">
        <v>7390.77</v>
      </c>
      <c r="W12878">
        <v>7143.28</v>
      </c>
      <c r="X12878">
        <v>7122.2</v>
      </c>
      <c r="Y12878">
        <v>7148.36</v>
      </c>
      <c r="Z12878">
        <v>7190.8</v>
      </c>
      <c r="AA12878">
        <v>7239.79</v>
      </c>
      <c r="AB12878">
        <v>7332.64</v>
      </c>
      <c r="AC12878">
        <v>7356.13</v>
      </c>
      <c r="AD12878">
        <v>7423.31</v>
      </c>
      <c r="AE12878">
        <v>7537.89</v>
      </c>
      <c r="AF12878">
        <v>7655.07</v>
      </c>
      <c r="AG12878">
        <v>7765.38</v>
      </c>
    </row>
    <row r="12879" spans="1:33" x14ac:dyDescent="0.25">
      <c r="A12879" t="s">
        <v>6037</v>
      </c>
      <c r="B12879" t="s">
        <v>1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038</v>
      </c>
      <c r="B12880" t="s">
        <v>1</v>
      </c>
      <c r="C12880">
        <v>1966.98</v>
      </c>
      <c r="D12880">
        <v>2664.43</v>
      </c>
      <c r="E12880">
        <v>2679.66</v>
      </c>
      <c r="F12880">
        <v>1838.16</v>
      </c>
      <c r="G12880">
        <v>1445.85</v>
      </c>
      <c r="H12880">
        <v>1300.46</v>
      </c>
      <c r="I12880">
        <v>1209.55</v>
      </c>
      <c r="J12880">
        <v>1203.71</v>
      </c>
      <c r="K12880">
        <v>1178.33</v>
      </c>
      <c r="L12880">
        <v>1181.46</v>
      </c>
      <c r="M12880">
        <v>1179.6300000000001</v>
      </c>
      <c r="N12880">
        <v>1168.77</v>
      </c>
      <c r="O12880">
        <v>1165.56</v>
      </c>
      <c r="P12880">
        <v>1181.25</v>
      </c>
      <c r="Q12880">
        <v>1191.1600000000001</v>
      </c>
      <c r="R12880">
        <v>1193.03</v>
      </c>
      <c r="S12880">
        <v>1200.06</v>
      </c>
      <c r="T12880">
        <v>1210.06</v>
      </c>
      <c r="U12880">
        <v>1207.73</v>
      </c>
      <c r="V12880">
        <v>1219.48</v>
      </c>
      <c r="W12880">
        <v>1178.6400000000001</v>
      </c>
      <c r="X12880">
        <v>1175.1600000000001</v>
      </c>
      <c r="Y12880">
        <v>1179.48</v>
      </c>
      <c r="Z12880">
        <v>1186.48</v>
      </c>
      <c r="AA12880">
        <v>1194.57</v>
      </c>
      <c r="AB12880">
        <v>1209.8900000000001</v>
      </c>
      <c r="AC12880">
        <v>1213.76</v>
      </c>
      <c r="AD12880">
        <v>1224.8499999999999</v>
      </c>
      <c r="AE12880">
        <v>1243.75</v>
      </c>
      <c r="AF12880">
        <v>1263.0899999999999</v>
      </c>
      <c r="AG12880">
        <v>1281.29</v>
      </c>
    </row>
    <row r="12881" spans="1:33" x14ac:dyDescent="0.25">
      <c r="A12881" t="s">
        <v>6039</v>
      </c>
      <c r="B12881" t="s">
        <v>1</v>
      </c>
      <c r="C12881">
        <v>5102.24</v>
      </c>
      <c r="D12881">
        <v>6911.36</v>
      </c>
      <c r="E12881">
        <v>6950.88</v>
      </c>
      <c r="F12881">
        <v>4768.07</v>
      </c>
      <c r="G12881">
        <v>3750.45</v>
      </c>
      <c r="H12881">
        <v>3373.31</v>
      </c>
      <c r="I12881">
        <v>3137.51</v>
      </c>
      <c r="J12881">
        <v>3122.34</v>
      </c>
      <c r="K12881">
        <v>3056.52</v>
      </c>
      <c r="L12881">
        <v>3064.64</v>
      </c>
      <c r="M12881">
        <v>3059.88</v>
      </c>
      <c r="N12881">
        <v>3031.71</v>
      </c>
      <c r="O12881">
        <v>3023.38</v>
      </c>
      <c r="P12881">
        <v>3064.1</v>
      </c>
      <c r="Q12881">
        <v>3089.81</v>
      </c>
      <c r="R12881">
        <v>3094.65</v>
      </c>
      <c r="S12881">
        <v>3112.88</v>
      </c>
      <c r="T12881">
        <v>3138.81</v>
      </c>
      <c r="U12881">
        <v>3132.77</v>
      </c>
      <c r="V12881">
        <v>3163.25</v>
      </c>
      <c r="W12881">
        <v>3057.32</v>
      </c>
      <c r="X12881">
        <v>3048.3</v>
      </c>
      <c r="Y12881">
        <v>3059.5</v>
      </c>
      <c r="Z12881">
        <v>3077.66</v>
      </c>
      <c r="AA12881">
        <v>3098.63</v>
      </c>
      <c r="AB12881">
        <v>3138.37</v>
      </c>
      <c r="AC12881">
        <v>3148.42</v>
      </c>
      <c r="AD12881">
        <v>3177.18</v>
      </c>
      <c r="AE12881">
        <v>3226.22</v>
      </c>
      <c r="AF12881">
        <v>3276.37</v>
      </c>
      <c r="AG12881">
        <v>3323.58</v>
      </c>
    </row>
    <row r="12882" spans="1:33" x14ac:dyDescent="0.25">
      <c r="A12882" t="s">
        <v>6040</v>
      </c>
      <c r="B12882" t="s">
        <v>1</v>
      </c>
      <c r="C12882">
        <v>10295.1</v>
      </c>
      <c r="D12882">
        <v>13945.4</v>
      </c>
      <c r="E12882">
        <v>14025.2</v>
      </c>
      <c r="F12882">
        <v>9620.7999999999993</v>
      </c>
      <c r="G12882">
        <v>7567.49</v>
      </c>
      <c r="H12882">
        <v>6806.51</v>
      </c>
      <c r="I12882">
        <v>6330.73</v>
      </c>
      <c r="J12882">
        <v>6300.12</v>
      </c>
      <c r="K12882">
        <v>6167.31</v>
      </c>
      <c r="L12882">
        <v>6183.7</v>
      </c>
      <c r="M12882">
        <v>6174.09</v>
      </c>
      <c r="N12882">
        <v>6117.25</v>
      </c>
      <c r="O12882">
        <v>6100.44</v>
      </c>
      <c r="P12882">
        <v>6182.61</v>
      </c>
      <c r="Q12882">
        <v>6234.47</v>
      </c>
      <c r="R12882">
        <v>6244.24</v>
      </c>
      <c r="S12882">
        <v>6281.02</v>
      </c>
      <c r="T12882">
        <v>6333.36</v>
      </c>
      <c r="U12882">
        <v>6321.16</v>
      </c>
      <c r="V12882">
        <v>6382.67</v>
      </c>
      <c r="W12882">
        <v>6168.93</v>
      </c>
      <c r="X12882">
        <v>6150.72</v>
      </c>
      <c r="Y12882">
        <v>6173.32</v>
      </c>
      <c r="Z12882">
        <v>6209.97</v>
      </c>
      <c r="AA12882">
        <v>6252.28</v>
      </c>
      <c r="AB12882">
        <v>6332.46</v>
      </c>
      <c r="AC12882">
        <v>6352.75</v>
      </c>
      <c r="AD12882">
        <v>6410.77</v>
      </c>
      <c r="AE12882">
        <v>6509.72</v>
      </c>
      <c r="AF12882">
        <v>6610.92</v>
      </c>
      <c r="AG12882">
        <v>6706.18</v>
      </c>
    </row>
    <row r="12883" spans="1:33" x14ac:dyDescent="0.25">
      <c r="A12883" t="s">
        <v>6041</v>
      </c>
      <c r="B12883" t="s">
        <v>1</v>
      </c>
      <c r="C12883">
        <v>2059.0100000000002</v>
      </c>
      <c r="D12883">
        <v>2789.09</v>
      </c>
      <c r="E12883">
        <v>2805.04</v>
      </c>
      <c r="F12883">
        <v>1924.16</v>
      </c>
      <c r="G12883">
        <v>1513.5</v>
      </c>
      <c r="H12883">
        <v>1361.3</v>
      </c>
      <c r="I12883">
        <v>1266.1500000000001</v>
      </c>
      <c r="J12883">
        <v>1260.02</v>
      </c>
      <c r="K12883">
        <v>1233.46</v>
      </c>
      <c r="L12883">
        <v>1236.74</v>
      </c>
      <c r="M12883">
        <v>1234.82</v>
      </c>
      <c r="N12883">
        <v>1223.45</v>
      </c>
      <c r="O12883">
        <v>1220.0899999999999</v>
      </c>
      <c r="P12883">
        <v>1236.52</v>
      </c>
      <c r="Q12883">
        <v>1246.8900000000001</v>
      </c>
      <c r="R12883">
        <v>1248.8499999999999</v>
      </c>
      <c r="S12883">
        <v>1256.2</v>
      </c>
      <c r="T12883">
        <v>1266.67</v>
      </c>
      <c r="U12883">
        <v>1264.23</v>
      </c>
      <c r="V12883">
        <v>1276.53</v>
      </c>
      <c r="W12883">
        <v>1233.79</v>
      </c>
      <c r="X12883">
        <v>1230.1400000000001</v>
      </c>
      <c r="Y12883">
        <v>1234.6600000000001</v>
      </c>
      <c r="Z12883">
        <v>1241.99</v>
      </c>
      <c r="AA12883">
        <v>1250.46</v>
      </c>
      <c r="AB12883">
        <v>1266.49</v>
      </c>
      <c r="AC12883">
        <v>1270.55</v>
      </c>
      <c r="AD12883">
        <v>1282.1500000000001</v>
      </c>
      <c r="AE12883">
        <v>1301.94</v>
      </c>
      <c r="AF12883">
        <v>1322.18</v>
      </c>
      <c r="AG12883">
        <v>1341.24</v>
      </c>
    </row>
    <row r="12884" spans="1:33" x14ac:dyDescent="0.25">
      <c r="A12884" t="s">
        <v>6042</v>
      </c>
      <c r="B12884" t="s">
        <v>1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043</v>
      </c>
      <c r="B12885" t="s">
        <v>1</v>
      </c>
      <c r="C12885" s="1">
        <v>1006160000</v>
      </c>
      <c r="D12885" s="1">
        <v>925381000</v>
      </c>
      <c r="E12885" s="1">
        <v>1212500000</v>
      </c>
      <c r="F12885" s="1">
        <v>1015140000</v>
      </c>
      <c r="G12885" s="1">
        <v>885009000</v>
      </c>
      <c r="H12885" s="1">
        <v>827712000</v>
      </c>
      <c r="I12885" s="1">
        <v>789391000</v>
      </c>
      <c r="J12885" s="1">
        <v>780940000</v>
      </c>
      <c r="K12885" s="1">
        <v>761040000</v>
      </c>
      <c r="L12885" s="1">
        <v>753296000</v>
      </c>
      <c r="M12885" s="1">
        <v>742069000</v>
      </c>
      <c r="N12885" s="1">
        <v>733090000</v>
      </c>
      <c r="O12885" s="1">
        <v>724125000</v>
      </c>
      <c r="P12885" s="1">
        <v>721290000</v>
      </c>
      <c r="Q12885" s="1">
        <v>718053000</v>
      </c>
      <c r="R12885" s="1">
        <v>712730000</v>
      </c>
      <c r="S12885" s="1">
        <v>709448000</v>
      </c>
      <c r="T12885" s="1">
        <v>708793000</v>
      </c>
      <c r="U12885" s="1">
        <v>704538000</v>
      </c>
      <c r="V12885" s="1">
        <v>706309000</v>
      </c>
      <c r="W12885" s="1">
        <v>686037000</v>
      </c>
      <c r="X12885" s="1">
        <v>681229000</v>
      </c>
      <c r="Y12885" s="1">
        <v>682144000</v>
      </c>
      <c r="Z12885" s="1">
        <v>684990000</v>
      </c>
      <c r="AA12885" s="1">
        <v>687540000</v>
      </c>
      <c r="AB12885" s="1">
        <v>691873000</v>
      </c>
      <c r="AC12885" s="1">
        <v>690294000</v>
      </c>
      <c r="AD12885" s="1">
        <v>690442000</v>
      </c>
      <c r="AE12885" s="1">
        <v>695032000</v>
      </c>
      <c r="AF12885" s="1">
        <v>700986000</v>
      </c>
      <c r="AG12885" s="1">
        <v>708062000</v>
      </c>
    </row>
    <row r="12886" spans="1:33" x14ac:dyDescent="0.25">
      <c r="A12886" t="s">
        <v>6044</v>
      </c>
      <c r="B12886" t="s">
        <v>1</v>
      </c>
      <c r="C12886">
        <v>64994.2</v>
      </c>
      <c r="D12886">
        <v>59776.3</v>
      </c>
      <c r="E12886">
        <v>78323</v>
      </c>
      <c r="F12886">
        <v>65574.5</v>
      </c>
      <c r="G12886">
        <v>57168.4</v>
      </c>
      <c r="H12886">
        <v>53467.199999999997</v>
      </c>
      <c r="I12886">
        <v>50991.8</v>
      </c>
      <c r="J12886">
        <v>50445.9</v>
      </c>
      <c r="K12886">
        <v>49160.5</v>
      </c>
      <c r="L12886">
        <v>48660.2</v>
      </c>
      <c r="M12886">
        <v>47935</v>
      </c>
      <c r="N12886">
        <v>47355</v>
      </c>
      <c r="O12886">
        <v>46775.9</v>
      </c>
      <c r="P12886">
        <v>46592.800000000003</v>
      </c>
      <c r="Q12886">
        <v>46383.6</v>
      </c>
      <c r="R12886">
        <v>46039.8</v>
      </c>
      <c r="S12886">
        <v>45827.8</v>
      </c>
      <c r="T12886">
        <v>45785.5</v>
      </c>
      <c r="U12886">
        <v>45510.6</v>
      </c>
      <c r="V12886">
        <v>45625</v>
      </c>
      <c r="W12886">
        <v>44315.5</v>
      </c>
      <c r="X12886">
        <v>44005</v>
      </c>
      <c r="Y12886">
        <v>44064</v>
      </c>
      <c r="Z12886">
        <v>44247.9</v>
      </c>
      <c r="AA12886">
        <v>44412.6</v>
      </c>
      <c r="AB12886">
        <v>44692.5</v>
      </c>
      <c r="AC12886">
        <v>44590.5</v>
      </c>
      <c r="AD12886">
        <v>44600.1</v>
      </c>
      <c r="AE12886">
        <v>44896.6</v>
      </c>
      <c r="AF12886">
        <v>45281.2</v>
      </c>
      <c r="AG12886">
        <v>45738.3</v>
      </c>
    </row>
    <row r="12887" spans="1:33" x14ac:dyDescent="0.25">
      <c r="A12887" t="s">
        <v>6045</v>
      </c>
      <c r="B12887" t="s">
        <v>1</v>
      </c>
      <c r="C12887">
        <v>53720.7</v>
      </c>
      <c r="D12887">
        <v>49407.8</v>
      </c>
      <c r="E12887">
        <v>64737.5</v>
      </c>
      <c r="F12887">
        <v>54200.3</v>
      </c>
      <c r="G12887">
        <v>47252.3</v>
      </c>
      <c r="H12887">
        <v>44193</v>
      </c>
      <c r="I12887">
        <v>42147</v>
      </c>
      <c r="J12887">
        <v>41695.800000000003</v>
      </c>
      <c r="K12887">
        <v>40633.300000000003</v>
      </c>
      <c r="L12887">
        <v>40219.9</v>
      </c>
      <c r="M12887">
        <v>39620.400000000001</v>
      </c>
      <c r="N12887">
        <v>39141</v>
      </c>
      <c r="O12887">
        <v>38662.400000000001</v>
      </c>
      <c r="P12887">
        <v>38511</v>
      </c>
      <c r="Q12887">
        <v>38338.1</v>
      </c>
      <c r="R12887">
        <v>38053.9</v>
      </c>
      <c r="S12887">
        <v>37878.699999999997</v>
      </c>
      <c r="T12887">
        <v>37843.699999999997</v>
      </c>
      <c r="U12887">
        <v>37616.6</v>
      </c>
      <c r="V12887">
        <v>37711.1</v>
      </c>
      <c r="W12887">
        <v>36628.800000000003</v>
      </c>
      <c r="X12887">
        <v>36372.1</v>
      </c>
      <c r="Y12887">
        <v>36420.9</v>
      </c>
      <c r="Z12887">
        <v>36572.800000000003</v>
      </c>
      <c r="AA12887">
        <v>36709</v>
      </c>
      <c r="AB12887">
        <v>36940.400000000001</v>
      </c>
      <c r="AC12887">
        <v>36856</v>
      </c>
      <c r="AD12887">
        <v>36864</v>
      </c>
      <c r="AE12887">
        <v>37109</v>
      </c>
      <c r="AF12887">
        <v>37426.9</v>
      </c>
      <c r="AG12887">
        <v>37804.699999999997</v>
      </c>
    </row>
    <row r="12888" spans="1:33" x14ac:dyDescent="0.25">
      <c r="A12888" t="s">
        <v>6046</v>
      </c>
      <c r="B12888" t="s">
        <v>1</v>
      </c>
      <c r="C12888" s="1">
        <v>1056050</v>
      </c>
      <c r="D12888">
        <v>971267</v>
      </c>
      <c r="E12888" s="1">
        <v>1272620</v>
      </c>
      <c r="F12888" s="1">
        <v>1065480</v>
      </c>
      <c r="G12888">
        <v>928893</v>
      </c>
      <c r="H12888">
        <v>868754</v>
      </c>
      <c r="I12888">
        <v>828533</v>
      </c>
      <c r="J12888">
        <v>819663</v>
      </c>
      <c r="K12888">
        <v>798777</v>
      </c>
      <c r="L12888">
        <v>790649</v>
      </c>
      <c r="M12888">
        <v>778865</v>
      </c>
      <c r="N12888">
        <v>769441</v>
      </c>
      <c r="O12888">
        <v>760031</v>
      </c>
      <c r="P12888">
        <v>757056</v>
      </c>
      <c r="Q12888">
        <v>753658</v>
      </c>
      <c r="R12888">
        <v>748071</v>
      </c>
      <c r="S12888">
        <v>744627</v>
      </c>
      <c r="T12888">
        <v>743939</v>
      </c>
      <c r="U12888">
        <v>739473</v>
      </c>
      <c r="V12888">
        <v>741332</v>
      </c>
      <c r="W12888">
        <v>720054</v>
      </c>
      <c r="X12888">
        <v>715008</v>
      </c>
      <c r="Y12888">
        <v>715968</v>
      </c>
      <c r="Z12888">
        <v>718955</v>
      </c>
      <c r="AA12888">
        <v>721633</v>
      </c>
      <c r="AB12888">
        <v>726180</v>
      </c>
      <c r="AC12888">
        <v>724522</v>
      </c>
      <c r="AD12888">
        <v>724678</v>
      </c>
      <c r="AE12888">
        <v>729496</v>
      </c>
      <c r="AF12888">
        <v>735745</v>
      </c>
      <c r="AG12888">
        <v>743172</v>
      </c>
    </row>
    <row r="12889" spans="1:33" x14ac:dyDescent="0.25">
      <c r="A12889" t="s">
        <v>6047</v>
      </c>
      <c r="B12889" t="s">
        <v>1</v>
      </c>
      <c r="C12889">
        <v>56870</v>
      </c>
      <c r="D12889">
        <v>52304.3</v>
      </c>
      <c r="E12889">
        <v>68532.7</v>
      </c>
      <c r="F12889">
        <v>57377.7</v>
      </c>
      <c r="G12889">
        <v>50022.400000000001</v>
      </c>
      <c r="H12889">
        <v>46783.8</v>
      </c>
      <c r="I12889">
        <v>44617.8</v>
      </c>
      <c r="J12889">
        <v>44140.2</v>
      </c>
      <c r="K12889">
        <v>43015.4</v>
      </c>
      <c r="L12889">
        <v>42577.7</v>
      </c>
      <c r="M12889">
        <v>41943.1</v>
      </c>
      <c r="N12889">
        <v>41435.599999999999</v>
      </c>
      <c r="O12889">
        <v>40928.9</v>
      </c>
      <c r="P12889">
        <v>40768.699999999997</v>
      </c>
      <c r="Q12889">
        <v>40585.699999999997</v>
      </c>
      <c r="R12889">
        <v>40284.800000000003</v>
      </c>
      <c r="S12889">
        <v>40099.300000000003</v>
      </c>
      <c r="T12889">
        <v>40062.300000000003</v>
      </c>
      <c r="U12889">
        <v>39821.800000000003</v>
      </c>
      <c r="V12889">
        <v>39921.9</v>
      </c>
      <c r="W12889">
        <v>38776.1</v>
      </c>
      <c r="X12889">
        <v>38504.300000000003</v>
      </c>
      <c r="Y12889">
        <v>38556</v>
      </c>
      <c r="Z12889">
        <v>38716.9</v>
      </c>
      <c r="AA12889">
        <v>38861.1</v>
      </c>
      <c r="AB12889">
        <v>39105.9</v>
      </c>
      <c r="AC12889">
        <v>39016.699999999997</v>
      </c>
      <c r="AD12889">
        <v>39025.1</v>
      </c>
      <c r="AE12889">
        <v>39284.5</v>
      </c>
      <c r="AF12889">
        <v>39621</v>
      </c>
      <c r="AG12889">
        <v>40021</v>
      </c>
    </row>
    <row r="12890" spans="1:33" x14ac:dyDescent="0.25">
      <c r="A12890" t="s">
        <v>6048</v>
      </c>
      <c r="B12890" t="s">
        <v>1</v>
      </c>
      <c r="C12890">
        <v>56870</v>
      </c>
      <c r="D12890">
        <v>52304.3</v>
      </c>
      <c r="E12890">
        <v>68532.7</v>
      </c>
      <c r="F12890">
        <v>57377.7</v>
      </c>
      <c r="G12890">
        <v>50022.400000000001</v>
      </c>
      <c r="H12890">
        <v>46783.8</v>
      </c>
      <c r="I12890">
        <v>44617.8</v>
      </c>
      <c r="J12890">
        <v>44140.2</v>
      </c>
      <c r="K12890">
        <v>43015.4</v>
      </c>
      <c r="L12890">
        <v>42577.7</v>
      </c>
      <c r="M12890">
        <v>41943.1</v>
      </c>
      <c r="N12890">
        <v>41435.599999999999</v>
      </c>
      <c r="O12890">
        <v>40928.9</v>
      </c>
      <c r="P12890">
        <v>40768.699999999997</v>
      </c>
      <c r="Q12890">
        <v>40585.699999999997</v>
      </c>
      <c r="R12890">
        <v>40284.800000000003</v>
      </c>
      <c r="S12890">
        <v>40099.300000000003</v>
      </c>
      <c r="T12890">
        <v>40062.300000000003</v>
      </c>
      <c r="U12890">
        <v>39821.800000000003</v>
      </c>
      <c r="V12890">
        <v>39921.9</v>
      </c>
      <c r="W12890">
        <v>38776.1</v>
      </c>
      <c r="X12890">
        <v>38504.300000000003</v>
      </c>
      <c r="Y12890">
        <v>38556</v>
      </c>
      <c r="Z12890">
        <v>38716.9</v>
      </c>
      <c r="AA12890">
        <v>38861.1</v>
      </c>
      <c r="AB12890">
        <v>39105.9</v>
      </c>
      <c r="AC12890">
        <v>39016.699999999997</v>
      </c>
      <c r="AD12890">
        <v>39025.1</v>
      </c>
      <c r="AE12890">
        <v>39284.5</v>
      </c>
      <c r="AF12890">
        <v>39621</v>
      </c>
      <c r="AG12890">
        <v>40021</v>
      </c>
    </row>
    <row r="12891" spans="1:33" x14ac:dyDescent="0.25">
      <c r="A12891" t="s">
        <v>6049</v>
      </c>
      <c r="B12891" t="s">
        <v>1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050</v>
      </c>
      <c r="B12892" t="s">
        <v>1</v>
      </c>
      <c r="C12892">
        <v>9383.5400000000009</v>
      </c>
      <c r="D12892">
        <v>8630.2099999999991</v>
      </c>
      <c r="E12892">
        <v>11307.9</v>
      </c>
      <c r="F12892">
        <v>9467.32</v>
      </c>
      <c r="G12892">
        <v>8253.69</v>
      </c>
      <c r="H12892">
        <v>7719.33</v>
      </c>
      <c r="I12892">
        <v>7361.94</v>
      </c>
      <c r="J12892">
        <v>7283.13</v>
      </c>
      <c r="K12892">
        <v>7097.54</v>
      </c>
      <c r="L12892">
        <v>7025.32</v>
      </c>
      <c r="M12892">
        <v>6920.61</v>
      </c>
      <c r="N12892">
        <v>6836.88</v>
      </c>
      <c r="O12892">
        <v>6753.27</v>
      </c>
      <c r="P12892">
        <v>6726.83</v>
      </c>
      <c r="Q12892">
        <v>6696.63</v>
      </c>
      <c r="R12892">
        <v>6646.99</v>
      </c>
      <c r="S12892">
        <v>6616.39</v>
      </c>
      <c r="T12892">
        <v>6610.28</v>
      </c>
      <c r="U12892">
        <v>6570.59</v>
      </c>
      <c r="V12892">
        <v>6587.11</v>
      </c>
      <c r="W12892">
        <v>6398.05</v>
      </c>
      <c r="X12892">
        <v>6353.22</v>
      </c>
      <c r="Y12892">
        <v>6361.75</v>
      </c>
      <c r="Z12892">
        <v>6388.29</v>
      </c>
      <c r="AA12892">
        <v>6412.08</v>
      </c>
      <c r="AB12892">
        <v>6452.48</v>
      </c>
      <c r="AC12892">
        <v>6437.75</v>
      </c>
      <c r="AD12892">
        <v>6439.14</v>
      </c>
      <c r="AE12892">
        <v>6481.94</v>
      </c>
      <c r="AF12892">
        <v>6537.47</v>
      </c>
      <c r="AG12892">
        <v>6603.46</v>
      </c>
    </row>
    <row r="12893" spans="1:33" x14ac:dyDescent="0.25">
      <c r="A12893" t="s">
        <v>6051</v>
      </c>
      <c r="B12893" t="s">
        <v>1</v>
      </c>
      <c r="C12893">
        <v>24340.3</v>
      </c>
      <c r="D12893">
        <v>22386.2</v>
      </c>
      <c r="E12893">
        <v>29332</v>
      </c>
      <c r="F12893">
        <v>24557.7</v>
      </c>
      <c r="G12893">
        <v>21409.599999999999</v>
      </c>
      <c r="H12893">
        <v>20023.5</v>
      </c>
      <c r="I12893">
        <v>19096.400000000001</v>
      </c>
      <c r="J12893">
        <v>18892</v>
      </c>
      <c r="K12893">
        <v>18410.599999999999</v>
      </c>
      <c r="L12893">
        <v>18223.3</v>
      </c>
      <c r="M12893">
        <v>17951.7</v>
      </c>
      <c r="N12893">
        <v>17734.400000000001</v>
      </c>
      <c r="O12893">
        <v>17517.599999999999</v>
      </c>
      <c r="P12893">
        <v>17449</v>
      </c>
      <c r="Q12893">
        <v>17370.7</v>
      </c>
      <c r="R12893">
        <v>17241.900000000001</v>
      </c>
      <c r="S12893">
        <v>17162.5</v>
      </c>
      <c r="T12893">
        <v>17146.7</v>
      </c>
      <c r="U12893">
        <v>17043.7</v>
      </c>
      <c r="V12893">
        <v>17086.599999999999</v>
      </c>
      <c r="W12893">
        <v>16596.2</v>
      </c>
      <c r="X12893">
        <v>16479.900000000001</v>
      </c>
      <c r="Y12893">
        <v>16502</v>
      </c>
      <c r="Z12893">
        <v>16570.8</v>
      </c>
      <c r="AA12893">
        <v>16632.5</v>
      </c>
      <c r="AB12893">
        <v>16737.3</v>
      </c>
      <c r="AC12893">
        <v>16699.099999999999</v>
      </c>
      <c r="AD12893">
        <v>16702.7</v>
      </c>
      <c r="AE12893">
        <v>16813.8</v>
      </c>
      <c r="AF12893">
        <v>16957.8</v>
      </c>
      <c r="AG12893">
        <v>17129</v>
      </c>
    </row>
    <row r="12894" spans="1:33" x14ac:dyDescent="0.25">
      <c r="A12894" t="s">
        <v>6052</v>
      </c>
      <c r="B12894" t="s">
        <v>1</v>
      </c>
      <c r="C12894">
        <v>49112.9</v>
      </c>
      <c r="D12894">
        <v>45169.9</v>
      </c>
      <c r="E12894">
        <v>59184.800000000003</v>
      </c>
      <c r="F12894">
        <v>49551.3</v>
      </c>
      <c r="G12894">
        <v>43199.3</v>
      </c>
      <c r="H12894">
        <v>40402.5</v>
      </c>
      <c r="I12894">
        <v>38531.9</v>
      </c>
      <c r="J12894">
        <v>38119.4</v>
      </c>
      <c r="K12894">
        <v>37148.1</v>
      </c>
      <c r="L12894">
        <v>36770.1</v>
      </c>
      <c r="M12894">
        <v>36222</v>
      </c>
      <c r="N12894">
        <v>35783.800000000003</v>
      </c>
      <c r="O12894">
        <v>35346.199999999997</v>
      </c>
      <c r="P12894">
        <v>35207.800000000003</v>
      </c>
      <c r="Q12894">
        <v>35049.800000000003</v>
      </c>
      <c r="R12894">
        <v>34789.9</v>
      </c>
      <c r="S12894">
        <v>34629.699999999997</v>
      </c>
      <c r="T12894">
        <v>34597.800000000003</v>
      </c>
      <c r="U12894">
        <v>34390.1</v>
      </c>
      <c r="V12894">
        <v>34476.5</v>
      </c>
      <c r="W12894">
        <v>33487</v>
      </c>
      <c r="X12894">
        <v>33252.300000000003</v>
      </c>
      <c r="Y12894">
        <v>33297</v>
      </c>
      <c r="Z12894">
        <v>33435.9</v>
      </c>
      <c r="AA12894">
        <v>33560.400000000001</v>
      </c>
      <c r="AB12894">
        <v>33771.9</v>
      </c>
      <c r="AC12894">
        <v>33694.800000000003</v>
      </c>
      <c r="AD12894">
        <v>33702</v>
      </c>
      <c r="AE12894">
        <v>33926.1</v>
      </c>
      <c r="AF12894">
        <v>34216.699999999997</v>
      </c>
      <c r="AG12894">
        <v>34562.1</v>
      </c>
    </row>
    <row r="12895" spans="1:33" x14ac:dyDescent="0.25">
      <c r="A12895" t="s">
        <v>6053</v>
      </c>
      <c r="B12895" t="s">
        <v>1</v>
      </c>
      <c r="C12895">
        <v>9822.57</v>
      </c>
      <c r="D12895">
        <v>9033.99</v>
      </c>
      <c r="E12895">
        <v>11837</v>
      </c>
      <c r="F12895">
        <v>9910.27</v>
      </c>
      <c r="G12895">
        <v>8639.86</v>
      </c>
      <c r="H12895">
        <v>8080.49</v>
      </c>
      <c r="I12895">
        <v>7706.38</v>
      </c>
      <c r="J12895">
        <v>7623.88</v>
      </c>
      <c r="K12895">
        <v>7429.62</v>
      </c>
      <c r="L12895">
        <v>7354.02</v>
      </c>
      <c r="M12895">
        <v>7244.41</v>
      </c>
      <c r="N12895">
        <v>7156.76</v>
      </c>
      <c r="O12895">
        <v>7069.23</v>
      </c>
      <c r="P12895">
        <v>7041.56</v>
      </c>
      <c r="Q12895">
        <v>7009.95</v>
      </c>
      <c r="R12895">
        <v>6957.99</v>
      </c>
      <c r="S12895">
        <v>6925.95</v>
      </c>
      <c r="T12895">
        <v>6919.55</v>
      </c>
      <c r="U12895">
        <v>6878.01</v>
      </c>
      <c r="V12895">
        <v>6895.3</v>
      </c>
      <c r="W12895">
        <v>6697.4</v>
      </c>
      <c r="X12895">
        <v>6650.46</v>
      </c>
      <c r="Y12895">
        <v>6659.39</v>
      </c>
      <c r="Z12895">
        <v>6687.17</v>
      </c>
      <c r="AA12895">
        <v>6712.08</v>
      </c>
      <c r="AB12895">
        <v>6754.37</v>
      </c>
      <c r="AC12895">
        <v>6738.95</v>
      </c>
      <c r="AD12895">
        <v>6740.4</v>
      </c>
      <c r="AE12895">
        <v>6785.21</v>
      </c>
      <c r="AF12895">
        <v>6843.34</v>
      </c>
      <c r="AG12895">
        <v>6912.42</v>
      </c>
    </row>
    <row r="12896" spans="1:33" x14ac:dyDescent="0.25">
      <c r="A12896" t="s">
        <v>6054</v>
      </c>
      <c r="B12896" t="s">
        <v>1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055</v>
      </c>
      <c r="B12897" t="s">
        <v>1</v>
      </c>
      <c r="C12897" s="1">
        <v>3850090000</v>
      </c>
      <c r="D12897" s="1">
        <v>3687140000</v>
      </c>
      <c r="E12897" s="1">
        <v>5136390000</v>
      </c>
      <c r="F12897" s="1">
        <v>4173890000</v>
      </c>
      <c r="G12897" s="1">
        <v>3671880000</v>
      </c>
      <c r="H12897" s="1">
        <v>3509780000</v>
      </c>
      <c r="I12897" s="1">
        <v>3406870000</v>
      </c>
      <c r="J12897" s="1">
        <v>3389280000</v>
      </c>
      <c r="K12897" s="1">
        <v>3320880000</v>
      </c>
      <c r="L12897" s="1">
        <v>3298570000</v>
      </c>
      <c r="M12897" s="1">
        <v>3252900000</v>
      </c>
      <c r="N12897" s="1">
        <v>3229660000</v>
      </c>
      <c r="O12897" s="1">
        <v>3194430000</v>
      </c>
      <c r="P12897" s="1">
        <v>3187890000</v>
      </c>
      <c r="Q12897" s="1">
        <v>3192150000</v>
      </c>
      <c r="R12897" s="1">
        <v>3182950000</v>
      </c>
      <c r="S12897" s="1">
        <v>3176570000</v>
      </c>
      <c r="T12897" s="1">
        <v>3171970000</v>
      </c>
      <c r="U12897" s="1">
        <v>3157130000</v>
      </c>
      <c r="V12897" s="1">
        <v>3159940000</v>
      </c>
      <c r="W12897" s="1">
        <v>3091180000</v>
      </c>
      <c r="X12897" s="1">
        <v>3082730000</v>
      </c>
      <c r="Y12897" s="1">
        <v>3097120000</v>
      </c>
      <c r="Z12897" s="1">
        <v>3117590000</v>
      </c>
      <c r="AA12897" s="1">
        <v>3133370000</v>
      </c>
      <c r="AB12897" s="1">
        <v>3150890000</v>
      </c>
      <c r="AC12897" s="1">
        <v>3147180000</v>
      </c>
      <c r="AD12897" s="1">
        <v>3150900000</v>
      </c>
      <c r="AE12897" s="1">
        <v>3171450000</v>
      </c>
      <c r="AF12897" s="1">
        <v>3197760000</v>
      </c>
      <c r="AG12897" s="1">
        <v>3220960000</v>
      </c>
    </row>
    <row r="12898" spans="1:33" x14ac:dyDescent="0.25">
      <c r="A12898" t="s">
        <v>6056</v>
      </c>
      <c r="B12898" t="s">
        <v>1</v>
      </c>
      <c r="C12898">
        <v>248702</v>
      </c>
      <c r="D12898">
        <v>238176</v>
      </c>
      <c r="E12898">
        <v>331793</v>
      </c>
      <c r="F12898">
        <v>269618</v>
      </c>
      <c r="G12898">
        <v>237190</v>
      </c>
      <c r="H12898">
        <v>226719</v>
      </c>
      <c r="I12898">
        <v>220072</v>
      </c>
      <c r="J12898">
        <v>218935</v>
      </c>
      <c r="K12898">
        <v>214517</v>
      </c>
      <c r="L12898">
        <v>213076</v>
      </c>
      <c r="M12898">
        <v>210125</v>
      </c>
      <c r="N12898">
        <v>208624</v>
      </c>
      <c r="O12898">
        <v>206349</v>
      </c>
      <c r="P12898">
        <v>205926</v>
      </c>
      <c r="Q12898">
        <v>206201</v>
      </c>
      <c r="R12898">
        <v>205607</v>
      </c>
      <c r="S12898">
        <v>205195</v>
      </c>
      <c r="T12898">
        <v>204898</v>
      </c>
      <c r="U12898">
        <v>203939</v>
      </c>
      <c r="V12898">
        <v>204121</v>
      </c>
      <c r="W12898">
        <v>199679</v>
      </c>
      <c r="X12898">
        <v>199133</v>
      </c>
      <c r="Y12898">
        <v>200063</v>
      </c>
      <c r="Z12898">
        <v>201385</v>
      </c>
      <c r="AA12898">
        <v>202405</v>
      </c>
      <c r="AB12898">
        <v>203536</v>
      </c>
      <c r="AC12898">
        <v>203297</v>
      </c>
      <c r="AD12898">
        <v>203537</v>
      </c>
      <c r="AE12898">
        <v>204864</v>
      </c>
      <c r="AF12898">
        <v>206564</v>
      </c>
      <c r="AG12898">
        <v>208063</v>
      </c>
    </row>
    <row r="12899" spans="1:33" x14ac:dyDescent="0.25">
      <c r="A12899" t="s">
        <v>6057</v>
      </c>
      <c r="B12899" t="s">
        <v>1</v>
      </c>
      <c r="C12899">
        <v>205564</v>
      </c>
      <c r="D12899">
        <v>196863</v>
      </c>
      <c r="E12899">
        <v>274241</v>
      </c>
      <c r="F12899">
        <v>222852</v>
      </c>
      <c r="G12899">
        <v>196048</v>
      </c>
      <c r="H12899">
        <v>187394</v>
      </c>
      <c r="I12899">
        <v>181899</v>
      </c>
      <c r="J12899">
        <v>180960</v>
      </c>
      <c r="K12899">
        <v>177308</v>
      </c>
      <c r="L12899">
        <v>176117</v>
      </c>
      <c r="M12899">
        <v>173678</v>
      </c>
      <c r="N12899">
        <v>172437</v>
      </c>
      <c r="O12899">
        <v>170556</v>
      </c>
      <c r="P12899">
        <v>170207</v>
      </c>
      <c r="Q12899">
        <v>170435</v>
      </c>
      <c r="R12899">
        <v>169943</v>
      </c>
      <c r="S12899">
        <v>169603</v>
      </c>
      <c r="T12899">
        <v>169357</v>
      </c>
      <c r="U12899">
        <v>168565</v>
      </c>
      <c r="V12899">
        <v>168715</v>
      </c>
      <c r="W12899">
        <v>165044</v>
      </c>
      <c r="X12899">
        <v>164593</v>
      </c>
      <c r="Y12899">
        <v>165361</v>
      </c>
      <c r="Z12899">
        <v>166454</v>
      </c>
      <c r="AA12899">
        <v>167296</v>
      </c>
      <c r="AB12899">
        <v>168232</v>
      </c>
      <c r="AC12899">
        <v>168034</v>
      </c>
      <c r="AD12899">
        <v>168232</v>
      </c>
      <c r="AE12899">
        <v>169330</v>
      </c>
      <c r="AF12899">
        <v>170734</v>
      </c>
      <c r="AG12899">
        <v>171973</v>
      </c>
    </row>
    <row r="12900" spans="1:33" x14ac:dyDescent="0.25">
      <c r="A12900" t="s">
        <v>6058</v>
      </c>
      <c r="B12900" t="s">
        <v>1</v>
      </c>
      <c r="C12900" s="1">
        <v>4041000</v>
      </c>
      <c r="D12900" s="1">
        <v>3869970</v>
      </c>
      <c r="E12900" s="1">
        <v>5391080</v>
      </c>
      <c r="F12900" s="1">
        <v>4380860</v>
      </c>
      <c r="G12900" s="1">
        <v>3853950</v>
      </c>
      <c r="H12900" s="1">
        <v>3683820</v>
      </c>
      <c r="I12900" s="1">
        <v>3575810</v>
      </c>
      <c r="J12900" s="1">
        <v>3557340</v>
      </c>
      <c r="K12900" s="1">
        <v>3485550</v>
      </c>
      <c r="L12900" s="1">
        <v>3462130</v>
      </c>
      <c r="M12900" s="1">
        <v>3414190</v>
      </c>
      <c r="N12900" s="1">
        <v>3389800</v>
      </c>
      <c r="O12900" s="1">
        <v>3352830</v>
      </c>
      <c r="P12900" s="1">
        <v>3345960</v>
      </c>
      <c r="Q12900" s="1">
        <v>3350430</v>
      </c>
      <c r="R12900" s="1">
        <v>3340780</v>
      </c>
      <c r="S12900" s="1">
        <v>3334080</v>
      </c>
      <c r="T12900" s="1">
        <v>3329250</v>
      </c>
      <c r="U12900" s="1">
        <v>3313670</v>
      </c>
      <c r="V12900" s="1">
        <v>3316630</v>
      </c>
      <c r="W12900" s="1">
        <v>3244450</v>
      </c>
      <c r="X12900" s="1">
        <v>3235590</v>
      </c>
      <c r="Y12900" s="1">
        <v>3250690</v>
      </c>
      <c r="Z12900" s="1">
        <v>3272180</v>
      </c>
      <c r="AA12900" s="1">
        <v>3288740</v>
      </c>
      <c r="AB12900" s="1">
        <v>3307130</v>
      </c>
      <c r="AC12900" s="1">
        <v>3303240</v>
      </c>
      <c r="AD12900" s="1">
        <v>3307140</v>
      </c>
      <c r="AE12900" s="1">
        <v>3328710</v>
      </c>
      <c r="AF12900" s="1">
        <v>3356320</v>
      </c>
      <c r="AG12900" s="1">
        <v>3380680</v>
      </c>
    </row>
    <row r="12901" spans="1:33" x14ac:dyDescent="0.25">
      <c r="A12901" t="s">
        <v>6059</v>
      </c>
      <c r="B12901" t="s">
        <v>1</v>
      </c>
      <c r="C12901">
        <v>217614</v>
      </c>
      <c r="D12901">
        <v>208404</v>
      </c>
      <c r="E12901">
        <v>290318</v>
      </c>
      <c r="F12901">
        <v>235916</v>
      </c>
      <c r="G12901">
        <v>207541</v>
      </c>
      <c r="H12901">
        <v>198379</v>
      </c>
      <c r="I12901">
        <v>192563</v>
      </c>
      <c r="J12901">
        <v>191568</v>
      </c>
      <c r="K12901">
        <v>187702</v>
      </c>
      <c r="L12901">
        <v>186441</v>
      </c>
      <c r="M12901">
        <v>183860</v>
      </c>
      <c r="N12901">
        <v>182546</v>
      </c>
      <c r="O12901">
        <v>180555</v>
      </c>
      <c r="P12901">
        <v>180185</v>
      </c>
      <c r="Q12901">
        <v>180426</v>
      </c>
      <c r="R12901">
        <v>179906</v>
      </c>
      <c r="S12901">
        <v>179546</v>
      </c>
      <c r="T12901">
        <v>179285</v>
      </c>
      <c r="U12901">
        <v>178447</v>
      </c>
      <c r="V12901">
        <v>178606</v>
      </c>
      <c r="W12901">
        <v>174719</v>
      </c>
      <c r="X12901">
        <v>174242</v>
      </c>
      <c r="Y12901">
        <v>175055</v>
      </c>
      <c r="Z12901">
        <v>176212</v>
      </c>
      <c r="AA12901">
        <v>177104</v>
      </c>
      <c r="AB12901">
        <v>178094</v>
      </c>
      <c r="AC12901">
        <v>177885</v>
      </c>
      <c r="AD12901">
        <v>178095</v>
      </c>
      <c r="AE12901">
        <v>179256</v>
      </c>
      <c r="AF12901">
        <v>180743</v>
      </c>
      <c r="AG12901">
        <v>182055</v>
      </c>
    </row>
    <row r="12902" spans="1:33" x14ac:dyDescent="0.25">
      <c r="A12902" t="s">
        <v>6060</v>
      </c>
      <c r="B12902" t="s">
        <v>1</v>
      </c>
      <c r="C12902">
        <v>217614</v>
      </c>
      <c r="D12902">
        <v>208404</v>
      </c>
      <c r="E12902">
        <v>290318</v>
      </c>
      <c r="F12902">
        <v>235916</v>
      </c>
      <c r="G12902">
        <v>207541</v>
      </c>
      <c r="H12902">
        <v>198379</v>
      </c>
      <c r="I12902">
        <v>192563</v>
      </c>
      <c r="J12902">
        <v>191568</v>
      </c>
      <c r="K12902">
        <v>187702</v>
      </c>
      <c r="L12902">
        <v>186441</v>
      </c>
      <c r="M12902">
        <v>183860</v>
      </c>
      <c r="N12902">
        <v>182546</v>
      </c>
      <c r="O12902">
        <v>180555</v>
      </c>
      <c r="P12902">
        <v>180185</v>
      </c>
      <c r="Q12902">
        <v>180426</v>
      </c>
      <c r="R12902">
        <v>179906</v>
      </c>
      <c r="S12902">
        <v>179546</v>
      </c>
      <c r="T12902">
        <v>179285</v>
      </c>
      <c r="U12902">
        <v>178447</v>
      </c>
      <c r="V12902">
        <v>178606</v>
      </c>
      <c r="W12902">
        <v>174719</v>
      </c>
      <c r="X12902">
        <v>174242</v>
      </c>
      <c r="Y12902">
        <v>175055</v>
      </c>
      <c r="Z12902">
        <v>176212</v>
      </c>
      <c r="AA12902">
        <v>177104</v>
      </c>
      <c r="AB12902">
        <v>178094</v>
      </c>
      <c r="AC12902">
        <v>177885</v>
      </c>
      <c r="AD12902">
        <v>178095</v>
      </c>
      <c r="AE12902">
        <v>179256</v>
      </c>
      <c r="AF12902">
        <v>180743</v>
      </c>
      <c r="AG12902">
        <v>182055</v>
      </c>
    </row>
    <row r="12903" spans="1:33" x14ac:dyDescent="0.25">
      <c r="A12903" t="s">
        <v>6061</v>
      </c>
      <c r="B12903" t="s">
        <v>1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062</v>
      </c>
      <c r="B12904" t="s">
        <v>1</v>
      </c>
      <c r="C12904">
        <v>35906.400000000001</v>
      </c>
      <c r="D12904">
        <v>34386.6</v>
      </c>
      <c r="E12904">
        <v>47902.5</v>
      </c>
      <c r="F12904">
        <v>38926.199999999997</v>
      </c>
      <c r="G12904">
        <v>34244.300000000003</v>
      </c>
      <c r="H12904">
        <v>32732.6</v>
      </c>
      <c r="I12904">
        <v>31772.9</v>
      </c>
      <c r="J12904">
        <v>31608.799999999999</v>
      </c>
      <c r="K12904">
        <v>30970.9</v>
      </c>
      <c r="L12904">
        <v>30762.799999999999</v>
      </c>
      <c r="M12904">
        <v>30336.9</v>
      </c>
      <c r="N12904">
        <v>30120.1</v>
      </c>
      <c r="O12904">
        <v>29791.599999999999</v>
      </c>
      <c r="P12904">
        <v>29730.6</v>
      </c>
      <c r="Q12904">
        <v>29770.3</v>
      </c>
      <c r="R12904">
        <v>29684.5</v>
      </c>
      <c r="S12904">
        <v>29625</v>
      </c>
      <c r="T12904">
        <v>29582.1</v>
      </c>
      <c r="U12904">
        <v>29443.7</v>
      </c>
      <c r="V12904">
        <v>29470</v>
      </c>
      <c r="W12904">
        <v>28828.6</v>
      </c>
      <c r="X12904">
        <v>28749.9</v>
      </c>
      <c r="Y12904">
        <v>28884.1</v>
      </c>
      <c r="Z12904">
        <v>29075</v>
      </c>
      <c r="AA12904">
        <v>29222.2</v>
      </c>
      <c r="AB12904">
        <v>29385.599999999999</v>
      </c>
      <c r="AC12904">
        <v>29350.9</v>
      </c>
      <c r="AD12904">
        <v>29385.7</v>
      </c>
      <c r="AE12904">
        <v>29577.3</v>
      </c>
      <c r="AF12904">
        <v>29822.6</v>
      </c>
      <c r="AG12904">
        <v>30039</v>
      </c>
    </row>
    <row r="12905" spans="1:33" x14ac:dyDescent="0.25">
      <c r="A12905" t="s">
        <v>6063</v>
      </c>
      <c r="B12905" t="s">
        <v>1</v>
      </c>
      <c r="C12905">
        <v>93139</v>
      </c>
      <c r="D12905">
        <v>89196.800000000003</v>
      </c>
      <c r="E12905">
        <v>124256</v>
      </c>
      <c r="F12905">
        <v>100972</v>
      </c>
      <c r="G12905">
        <v>88827.7</v>
      </c>
      <c r="H12905">
        <v>84906.4</v>
      </c>
      <c r="I12905">
        <v>82416.899999999994</v>
      </c>
      <c r="J12905">
        <v>81991.199999999997</v>
      </c>
      <c r="K12905">
        <v>80336.600000000006</v>
      </c>
      <c r="L12905">
        <v>79796.800000000003</v>
      </c>
      <c r="M12905">
        <v>78692</v>
      </c>
      <c r="N12905">
        <v>78129.8</v>
      </c>
      <c r="O12905">
        <v>77277.600000000006</v>
      </c>
      <c r="P12905">
        <v>77119.399999999994</v>
      </c>
      <c r="Q12905">
        <v>77222.399999999994</v>
      </c>
      <c r="R12905">
        <v>76999.8</v>
      </c>
      <c r="S12905">
        <v>76845.5</v>
      </c>
      <c r="T12905">
        <v>76734.2</v>
      </c>
      <c r="U12905">
        <v>76375.199999999997</v>
      </c>
      <c r="V12905">
        <v>76443.3</v>
      </c>
      <c r="W12905">
        <v>74779.7</v>
      </c>
      <c r="X12905">
        <v>74575.5</v>
      </c>
      <c r="Y12905">
        <v>74923.5</v>
      </c>
      <c r="Z12905">
        <v>75418.7</v>
      </c>
      <c r="AA12905">
        <v>75800.5</v>
      </c>
      <c r="AB12905">
        <v>76224.399999999994</v>
      </c>
      <c r="AC12905">
        <v>76134.600000000006</v>
      </c>
      <c r="AD12905">
        <v>76224.600000000006</v>
      </c>
      <c r="AE12905">
        <v>76721.7</v>
      </c>
      <c r="AF12905">
        <v>77358.100000000006</v>
      </c>
      <c r="AG12905">
        <v>77919.399999999994</v>
      </c>
    </row>
    <row r="12906" spans="1:33" x14ac:dyDescent="0.25">
      <c r="A12906" t="s">
        <v>6064</v>
      </c>
      <c r="B12906" t="s">
        <v>1</v>
      </c>
      <c r="C12906">
        <v>187932</v>
      </c>
      <c r="D12906">
        <v>179977</v>
      </c>
      <c r="E12906">
        <v>250719</v>
      </c>
      <c r="F12906">
        <v>203737</v>
      </c>
      <c r="G12906">
        <v>179233</v>
      </c>
      <c r="H12906">
        <v>171320</v>
      </c>
      <c r="I12906">
        <v>166297</v>
      </c>
      <c r="J12906">
        <v>165438</v>
      </c>
      <c r="K12906">
        <v>162100</v>
      </c>
      <c r="L12906">
        <v>161010</v>
      </c>
      <c r="M12906">
        <v>158781</v>
      </c>
      <c r="N12906">
        <v>157647</v>
      </c>
      <c r="O12906">
        <v>155927</v>
      </c>
      <c r="P12906">
        <v>155608</v>
      </c>
      <c r="Q12906">
        <v>155816</v>
      </c>
      <c r="R12906">
        <v>155367</v>
      </c>
      <c r="S12906">
        <v>155055</v>
      </c>
      <c r="T12906">
        <v>154831</v>
      </c>
      <c r="U12906">
        <v>154106</v>
      </c>
      <c r="V12906">
        <v>154244</v>
      </c>
      <c r="W12906">
        <v>150887</v>
      </c>
      <c r="X12906">
        <v>150475</v>
      </c>
      <c r="Y12906">
        <v>151177</v>
      </c>
      <c r="Z12906">
        <v>152177</v>
      </c>
      <c r="AA12906">
        <v>152947</v>
      </c>
      <c r="AB12906">
        <v>153802</v>
      </c>
      <c r="AC12906">
        <v>153621</v>
      </c>
      <c r="AD12906">
        <v>153803</v>
      </c>
      <c r="AE12906">
        <v>154806</v>
      </c>
      <c r="AF12906">
        <v>156090</v>
      </c>
      <c r="AG12906">
        <v>157222</v>
      </c>
    </row>
    <row r="12907" spans="1:33" x14ac:dyDescent="0.25">
      <c r="A12907" t="s">
        <v>6065</v>
      </c>
      <c r="B12907" t="s">
        <v>1</v>
      </c>
      <c r="C12907">
        <v>37586.300000000003</v>
      </c>
      <c r="D12907">
        <v>35995.5</v>
      </c>
      <c r="E12907">
        <v>50143.8</v>
      </c>
      <c r="F12907">
        <v>40747.4</v>
      </c>
      <c r="G12907">
        <v>35846.5</v>
      </c>
      <c r="H12907">
        <v>34264.1</v>
      </c>
      <c r="I12907">
        <v>33259.4</v>
      </c>
      <c r="J12907">
        <v>33087.599999999999</v>
      </c>
      <c r="K12907">
        <v>32419.9</v>
      </c>
      <c r="L12907">
        <v>32202.1</v>
      </c>
      <c r="M12907">
        <v>31756.2</v>
      </c>
      <c r="N12907">
        <v>31529.4</v>
      </c>
      <c r="O12907">
        <v>31185.5</v>
      </c>
      <c r="P12907">
        <v>31121.599999999999</v>
      </c>
      <c r="Q12907">
        <v>31163.200000000001</v>
      </c>
      <c r="R12907">
        <v>31073.4</v>
      </c>
      <c r="S12907">
        <v>31011.1</v>
      </c>
      <c r="T12907">
        <v>30966.2</v>
      </c>
      <c r="U12907">
        <v>30821.3</v>
      </c>
      <c r="V12907">
        <v>30848.799999999999</v>
      </c>
      <c r="W12907">
        <v>30177.4</v>
      </c>
      <c r="X12907">
        <v>30095</v>
      </c>
      <c r="Y12907">
        <v>30235.5</v>
      </c>
      <c r="Z12907">
        <v>30435.3</v>
      </c>
      <c r="AA12907">
        <v>30589.4</v>
      </c>
      <c r="AB12907">
        <v>30760.400000000001</v>
      </c>
      <c r="AC12907">
        <v>30724.2</v>
      </c>
      <c r="AD12907">
        <v>30760.5</v>
      </c>
      <c r="AE12907">
        <v>30961.1</v>
      </c>
      <c r="AF12907">
        <v>31218</v>
      </c>
      <c r="AG12907">
        <v>31444.5</v>
      </c>
    </row>
    <row r="12908" spans="1:33" x14ac:dyDescent="0.25">
      <c r="A12908" t="s">
        <v>6066</v>
      </c>
      <c r="B12908" t="s">
        <v>1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067</v>
      </c>
      <c r="B12909" t="s">
        <v>1</v>
      </c>
      <c r="C12909" s="1">
        <v>93825800</v>
      </c>
      <c r="D12909" s="1">
        <v>85727000</v>
      </c>
      <c r="E12909" s="1">
        <v>233978000</v>
      </c>
      <c r="F12909" s="1">
        <v>213028000</v>
      </c>
      <c r="G12909" s="1">
        <v>199410000</v>
      </c>
      <c r="H12909" s="1">
        <v>193643000</v>
      </c>
      <c r="I12909" s="1">
        <v>191395000</v>
      </c>
      <c r="J12909" s="1">
        <v>192388000</v>
      </c>
      <c r="K12909" s="1">
        <v>189747000</v>
      </c>
      <c r="L12909" s="1">
        <v>186594000</v>
      </c>
      <c r="M12909" s="1">
        <v>182523000</v>
      </c>
      <c r="N12909" s="1">
        <v>180606000</v>
      </c>
      <c r="O12909" s="1">
        <v>179915000</v>
      </c>
      <c r="P12909" s="1">
        <v>180283000</v>
      </c>
      <c r="Q12909" s="1">
        <v>181351000</v>
      </c>
      <c r="R12909" s="1">
        <v>181748000</v>
      </c>
      <c r="S12909" s="1">
        <v>182032000</v>
      </c>
      <c r="T12909" s="1">
        <v>182147000</v>
      </c>
      <c r="U12909" s="1">
        <v>181644000</v>
      </c>
      <c r="V12909" s="1">
        <v>182541000</v>
      </c>
      <c r="W12909" s="1">
        <v>180573000</v>
      </c>
      <c r="X12909" s="1">
        <v>180271000</v>
      </c>
      <c r="Y12909" s="1">
        <v>180777000</v>
      </c>
      <c r="Z12909" s="1">
        <v>180937000</v>
      </c>
      <c r="AA12909" s="1">
        <v>181942000</v>
      </c>
      <c r="AB12909" s="1">
        <v>183040000</v>
      </c>
      <c r="AC12909" s="1">
        <v>182182000</v>
      </c>
      <c r="AD12909" s="1">
        <v>181677000</v>
      </c>
      <c r="AE12909" s="1">
        <v>181712000</v>
      </c>
      <c r="AF12909" s="1">
        <v>181992000</v>
      </c>
      <c r="AG12909" s="1">
        <v>181712000</v>
      </c>
    </row>
    <row r="12910" spans="1:33" x14ac:dyDescent="0.25">
      <c r="A12910" t="s">
        <v>6068</v>
      </c>
      <c r="B12910" t="s">
        <v>1</v>
      </c>
      <c r="C12910">
        <v>6060.81</v>
      </c>
      <c r="D12910">
        <v>5537.65</v>
      </c>
      <c r="E12910">
        <v>15114.1</v>
      </c>
      <c r="F12910">
        <v>13760.9</v>
      </c>
      <c r="G12910">
        <v>12881.2</v>
      </c>
      <c r="H12910">
        <v>12508.6</v>
      </c>
      <c r="I12910">
        <v>12363.4</v>
      </c>
      <c r="J12910">
        <v>12427.6</v>
      </c>
      <c r="K12910">
        <v>12257</v>
      </c>
      <c r="L12910">
        <v>12053.3</v>
      </c>
      <c r="M12910">
        <v>11790.3</v>
      </c>
      <c r="N12910">
        <v>11666.5</v>
      </c>
      <c r="O12910">
        <v>11621.9</v>
      </c>
      <c r="P12910">
        <v>11645.7</v>
      </c>
      <c r="Q12910">
        <v>11714.6</v>
      </c>
      <c r="R12910">
        <v>11740.3</v>
      </c>
      <c r="S12910">
        <v>11758.6</v>
      </c>
      <c r="T12910">
        <v>11766</v>
      </c>
      <c r="U12910">
        <v>11733.6</v>
      </c>
      <c r="V12910">
        <v>11791.5</v>
      </c>
      <c r="W12910">
        <v>11664.4</v>
      </c>
      <c r="X12910">
        <v>11644.9</v>
      </c>
      <c r="Y12910">
        <v>11677.6</v>
      </c>
      <c r="Z12910">
        <v>11687.9</v>
      </c>
      <c r="AA12910">
        <v>11752.8</v>
      </c>
      <c r="AB12910">
        <v>11823.7</v>
      </c>
      <c r="AC12910">
        <v>11768.3</v>
      </c>
      <c r="AD12910">
        <v>11735.7</v>
      </c>
      <c r="AE12910">
        <v>11738</v>
      </c>
      <c r="AF12910">
        <v>11756</v>
      </c>
      <c r="AG12910">
        <v>11737.9</v>
      </c>
    </row>
    <row r="12911" spans="1:33" x14ac:dyDescent="0.25">
      <c r="A12911" t="s">
        <v>6069</v>
      </c>
      <c r="B12911" t="s">
        <v>1</v>
      </c>
      <c r="C12911">
        <v>5009.53</v>
      </c>
      <c r="D12911">
        <v>4577.12</v>
      </c>
      <c r="E12911">
        <v>12492.5</v>
      </c>
      <c r="F12911">
        <v>11374</v>
      </c>
      <c r="G12911">
        <v>10646.9</v>
      </c>
      <c r="H12911">
        <v>10338.9</v>
      </c>
      <c r="I12911">
        <v>10218.9</v>
      </c>
      <c r="J12911">
        <v>10272</v>
      </c>
      <c r="K12911">
        <v>10130.9</v>
      </c>
      <c r="L12911">
        <v>9962.57</v>
      </c>
      <c r="M12911">
        <v>9745.24</v>
      </c>
      <c r="N12911">
        <v>9642.8700000000008</v>
      </c>
      <c r="O12911">
        <v>9606</v>
      </c>
      <c r="P12911">
        <v>9625.66</v>
      </c>
      <c r="Q12911">
        <v>9682.66</v>
      </c>
      <c r="R12911">
        <v>9703.85</v>
      </c>
      <c r="S12911">
        <v>9719</v>
      </c>
      <c r="T12911">
        <v>9725.16</v>
      </c>
      <c r="U12911">
        <v>9698.32</v>
      </c>
      <c r="V12911">
        <v>9746.2000000000007</v>
      </c>
      <c r="W12911">
        <v>9641.1299999999992</v>
      </c>
      <c r="X12911">
        <v>9625.01</v>
      </c>
      <c r="Y12911">
        <v>9652.0300000000007</v>
      </c>
      <c r="Z12911">
        <v>9660.5400000000009</v>
      </c>
      <c r="AA12911">
        <v>9714.2199999999993</v>
      </c>
      <c r="AB12911">
        <v>9772.84</v>
      </c>
      <c r="AC12911">
        <v>9727.02</v>
      </c>
      <c r="AD12911">
        <v>9700.07</v>
      </c>
      <c r="AE12911">
        <v>9701.9500000000007</v>
      </c>
      <c r="AF12911">
        <v>9716.8799999999992</v>
      </c>
      <c r="AG12911">
        <v>9701.91</v>
      </c>
    </row>
    <row r="12912" spans="1:33" x14ac:dyDescent="0.25">
      <c r="A12912" t="s">
        <v>6070</v>
      </c>
      <c r="B12912" t="s">
        <v>1</v>
      </c>
      <c r="C12912">
        <v>98478.2</v>
      </c>
      <c r="D12912">
        <v>89977.8</v>
      </c>
      <c r="E12912">
        <v>245580</v>
      </c>
      <c r="F12912">
        <v>223591</v>
      </c>
      <c r="G12912">
        <v>209298</v>
      </c>
      <c r="H12912">
        <v>203244</v>
      </c>
      <c r="I12912">
        <v>200885</v>
      </c>
      <c r="J12912">
        <v>201928</v>
      </c>
      <c r="K12912">
        <v>199156</v>
      </c>
      <c r="L12912">
        <v>195846</v>
      </c>
      <c r="M12912">
        <v>191574</v>
      </c>
      <c r="N12912">
        <v>189561</v>
      </c>
      <c r="O12912">
        <v>188836</v>
      </c>
      <c r="P12912">
        <v>189223</v>
      </c>
      <c r="Q12912">
        <v>190343</v>
      </c>
      <c r="R12912">
        <v>190760</v>
      </c>
      <c r="S12912">
        <v>191058</v>
      </c>
      <c r="T12912">
        <v>191179</v>
      </c>
      <c r="U12912">
        <v>190651</v>
      </c>
      <c r="V12912">
        <v>191592</v>
      </c>
      <c r="W12912">
        <v>189527</v>
      </c>
      <c r="X12912">
        <v>189210</v>
      </c>
      <c r="Y12912">
        <v>189741</v>
      </c>
      <c r="Z12912">
        <v>189909</v>
      </c>
      <c r="AA12912">
        <v>190964</v>
      </c>
      <c r="AB12912">
        <v>192116</v>
      </c>
      <c r="AC12912">
        <v>191215</v>
      </c>
      <c r="AD12912">
        <v>190686</v>
      </c>
      <c r="AE12912">
        <v>190723</v>
      </c>
      <c r="AF12912">
        <v>191016</v>
      </c>
      <c r="AG12912">
        <v>190722</v>
      </c>
    </row>
    <row r="12913" spans="1:33" x14ac:dyDescent="0.25">
      <c r="A12913" t="s">
        <v>6071</v>
      </c>
      <c r="B12913" t="s">
        <v>1</v>
      </c>
      <c r="C12913">
        <v>5303.21</v>
      </c>
      <c r="D12913">
        <v>4845.45</v>
      </c>
      <c r="E12913">
        <v>13224.9</v>
      </c>
      <c r="F12913">
        <v>12040.8</v>
      </c>
      <c r="G12913">
        <v>11271.1</v>
      </c>
      <c r="H12913">
        <v>10945</v>
      </c>
      <c r="I12913">
        <v>10818</v>
      </c>
      <c r="J12913">
        <v>10874.1</v>
      </c>
      <c r="K12913">
        <v>10724.9</v>
      </c>
      <c r="L12913">
        <v>10546.6</v>
      </c>
      <c r="M12913">
        <v>10316.5</v>
      </c>
      <c r="N12913">
        <v>10208.200000000001</v>
      </c>
      <c r="O12913">
        <v>10169.1</v>
      </c>
      <c r="P12913">
        <v>10189.9</v>
      </c>
      <c r="Q12913">
        <v>10250.299999999999</v>
      </c>
      <c r="R12913">
        <v>10272.700000000001</v>
      </c>
      <c r="S12913">
        <v>10288.799999999999</v>
      </c>
      <c r="T12913">
        <v>10295.299999999999</v>
      </c>
      <c r="U12913">
        <v>10266.9</v>
      </c>
      <c r="V12913">
        <v>10317.6</v>
      </c>
      <c r="W12913">
        <v>10206.299999999999</v>
      </c>
      <c r="X12913">
        <v>10189.299999999999</v>
      </c>
      <c r="Y12913">
        <v>10217.9</v>
      </c>
      <c r="Z12913">
        <v>10226.9</v>
      </c>
      <c r="AA12913">
        <v>10283.700000000001</v>
      </c>
      <c r="AB12913">
        <v>10345.799999999999</v>
      </c>
      <c r="AC12913">
        <v>10297.200000000001</v>
      </c>
      <c r="AD12913">
        <v>10268.700000000001</v>
      </c>
      <c r="AE12913">
        <v>10270.700000000001</v>
      </c>
      <c r="AF12913">
        <v>10286.5</v>
      </c>
      <c r="AG12913">
        <v>10270.700000000001</v>
      </c>
    </row>
    <row r="12914" spans="1:33" x14ac:dyDescent="0.25">
      <c r="A12914" t="s">
        <v>6072</v>
      </c>
      <c r="B12914" t="s">
        <v>1</v>
      </c>
      <c r="C12914">
        <v>5303.21</v>
      </c>
      <c r="D12914">
        <v>4845.45</v>
      </c>
      <c r="E12914">
        <v>13224.9</v>
      </c>
      <c r="F12914">
        <v>12040.8</v>
      </c>
      <c r="G12914">
        <v>11271.1</v>
      </c>
      <c r="H12914">
        <v>10945</v>
      </c>
      <c r="I12914">
        <v>10818</v>
      </c>
      <c r="J12914">
        <v>10874.1</v>
      </c>
      <c r="K12914">
        <v>10724.9</v>
      </c>
      <c r="L12914">
        <v>10546.6</v>
      </c>
      <c r="M12914">
        <v>10316.5</v>
      </c>
      <c r="N12914">
        <v>10208.200000000001</v>
      </c>
      <c r="O12914">
        <v>10169.1</v>
      </c>
      <c r="P12914">
        <v>10189.9</v>
      </c>
      <c r="Q12914">
        <v>10250.299999999999</v>
      </c>
      <c r="R12914">
        <v>10272.700000000001</v>
      </c>
      <c r="S12914">
        <v>10288.799999999999</v>
      </c>
      <c r="T12914">
        <v>10295.299999999999</v>
      </c>
      <c r="U12914">
        <v>10266.9</v>
      </c>
      <c r="V12914">
        <v>10317.6</v>
      </c>
      <c r="W12914">
        <v>10206.299999999999</v>
      </c>
      <c r="X12914">
        <v>10189.299999999999</v>
      </c>
      <c r="Y12914">
        <v>10217.9</v>
      </c>
      <c r="Z12914">
        <v>10226.9</v>
      </c>
      <c r="AA12914">
        <v>10283.700000000001</v>
      </c>
      <c r="AB12914">
        <v>10345.799999999999</v>
      </c>
      <c r="AC12914">
        <v>10297.200000000001</v>
      </c>
      <c r="AD12914">
        <v>10268.700000000001</v>
      </c>
      <c r="AE12914">
        <v>10270.700000000001</v>
      </c>
      <c r="AF12914">
        <v>10286.5</v>
      </c>
      <c r="AG12914">
        <v>10270.700000000001</v>
      </c>
    </row>
    <row r="12915" spans="1:33" x14ac:dyDescent="0.25">
      <c r="A12915" t="s">
        <v>6073</v>
      </c>
      <c r="B12915" t="s">
        <v>1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074</v>
      </c>
      <c r="B12916" t="s">
        <v>1</v>
      </c>
      <c r="C12916">
        <v>875.029</v>
      </c>
      <c r="D12916">
        <v>799.49900000000002</v>
      </c>
      <c r="E12916">
        <v>2182.11</v>
      </c>
      <c r="F12916">
        <v>1986.72</v>
      </c>
      <c r="G12916">
        <v>1859.72</v>
      </c>
      <c r="H12916">
        <v>1805.93</v>
      </c>
      <c r="I12916">
        <v>1784.97</v>
      </c>
      <c r="J12916">
        <v>1794.23</v>
      </c>
      <c r="K12916">
        <v>1769.6</v>
      </c>
      <c r="L12916">
        <v>1740.19</v>
      </c>
      <c r="M12916">
        <v>1702.23</v>
      </c>
      <c r="N12916">
        <v>1684.35</v>
      </c>
      <c r="O12916">
        <v>1677.91</v>
      </c>
      <c r="P12916">
        <v>1681.34</v>
      </c>
      <c r="Q12916">
        <v>1691.3</v>
      </c>
      <c r="R12916">
        <v>1695</v>
      </c>
      <c r="S12916">
        <v>1697.65</v>
      </c>
      <c r="T12916">
        <v>1698.72</v>
      </c>
      <c r="U12916">
        <v>1694.03</v>
      </c>
      <c r="V12916">
        <v>1702.4</v>
      </c>
      <c r="W12916">
        <v>1684.04</v>
      </c>
      <c r="X12916">
        <v>1681.23</v>
      </c>
      <c r="Y12916">
        <v>1685.95</v>
      </c>
      <c r="Z12916">
        <v>1687.43</v>
      </c>
      <c r="AA12916">
        <v>1696.81</v>
      </c>
      <c r="AB12916">
        <v>1707.05</v>
      </c>
      <c r="AC12916">
        <v>1699.05</v>
      </c>
      <c r="AD12916">
        <v>1694.34</v>
      </c>
      <c r="AE12916">
        <v>1694.67</v>
      </c>
      <c r="AF12916">
        <v>1697.28</v>
      </c>
      <c r="AG12916">
        <v>1694.66</v>
      </c>
    </row>
    <row r="12917" spans="1:33" x14ac:dyDescent="0.25">
      <c r="A12917" t="s">
        <v>6075</v>
      </c>
      <c r="B12917" t="s">
        <v>1</v>
      </c>
      <c r="C12917">
        <v>2269.77</v>
      </c>
      <c r="D12917">
        <v>2073.85</v>
      </c>
      <c r="E12917">
        <v>5660.25</v>
      </c>
      <c r="F12917">
        <v>5153.4399999999996</v>
      </c>
      <c r="G12917">
        <v>4824.01</v>
      </c>
      <c r="H12917">
        <v>4684.4799999999996</v>
      </c>
      <c r="I12917">
        <v>4630.1000000000004</v>
      </c>
      <c r="J12917">
        <v>4654.13</v>
      </c>
      <c r="K12917">
        <v>4590.24</v>
      </c>
      <c r="L12917">
        <v>4513.95</v>
      </c>
      <c r="M12917">
        <v>4415.4799999999996</v>
      </c>
      <c r="N12917">
        <v>4369.09</v>
      </c>
      <c r="O12917">
        <v>4352.3900000000003</v>
      </c>
      <c r="P12917">
        <v>4361.3</v>
      </c>
      <c r="Q12917">
        <v>4387.13</v>
      </c>
      <c r="R12917">
        <v>4396.7299999999996</v>
      </c>
      <c r="S12917">
        <v>4403.59</v>
      </c>
      <c r="T12917">
        <v>4406.38</v>
      </c>
      <c r="U12917">
        <v>4394.22</v>
      </c>
      <c r="V12917">
        <v>4415.91</v>
      </c>
      <c r="W12917">
        <v>4368.3100000000004</v>
      </c>
      <c r="X12917">
        <v>4361.01</v>
      </c>
      <c r="Y12917">
        <v>4373.24</v>
      </c>
      <c r="Z12917">
        <v>4377.1000000000004</v>
      </c>
      <c r="AA12917">
        <v>4401.42</v>
      </c>
      <c r="AB12917">
        <v>4427.99</v>
      </c>
      <c r="AC12917">
        <v>4407.22</v>
      </c>
      <c r="AD12917">
        <v>4395.01</v>
      </c>
      <c r="AE12917">
        <v>4395.87</v>
      </c>
      <c r="AF12917">
        <v>4402.63</v>
      </c>
      <c r="AG12917">
        <v>4395.8500000000004</v>
      </c>
    </row>
    <row r="12918" spans="1:33" x14ac:dyDescent="0.25">
      <c r="A12918" t="s">
        <v>6076</v>
      </c>
      <c r="B12918" t="s">
        <v>1</v>
      </c>
      <c r="C12918">
        <v>4579.8500000000004</v>
      </c>
      <c r="D12918">
        <v>4184.53</v>
      </c>
      <c r="E12918">
        <v>11421</v>
      </c>
      <c r="F12918">
        <v>10398.4</v>
      </c>
      <c r="G12918">
        <v>9733.67</v>
      </c>
      <c r="H12918">
        <v>9452.1299999999992</v>
      </c>
      <c r="I12918">
        <v>9342.4</v>
      </c>
      <c r="J12918">
        <v>9390.89</v>
      </c>
      <c r="K12918">
        <v>9261.98</v>
      </c>
      <c r="L12918">
        <v>9108.0499999999993</v>
      </c>
      <c r="M12918">
        <v>8909.36</v>
      </c>
      <c r="N12918">
        <v>8815.76</v>
      </c>
      <c r="O12918">
        <v>8782.06</v>
      </c>
      <c r="P12918">
        <v>8800.0300000000007</v>
      </c>
      <c r="Q12918">
        <v>8852.15</v>
      </c>
      <c r="R12918">
        <v>8871.52</v>
      </c>
      <c r="S12918">
        <v>8885.3700000000008</v>
      </c>
      <c r="T12918">
        <v>8891</v>
      </c>
      <c r="U12918">
        <v>8866.4599999999991</v>
      </c>
      <c r="V12918">
        <v>8910.24</v>
      </c>
      <c r="W12918">
        <v>8814.18</v>
      </c>
      <c r="X12918">
        <v>8799.44</v>
      </c>
      <c r="Y12918">
        <v>8824.14</v>
      </c>
      <c r="Z12918">
        <v>8831.92</v>
      </c>
      <c r="AA12918">
        <v>8881</v>
      </c>
      <c r="AB12918">
        <v>8934.59</v>
      </c>
      <c r="AC12918">
        <v>8892.7000000000007</v>
      </c>
      <c r="AD12918">
        <v>8868.06</v>
      </c>
      <c r="AE12918">
        <v>8869.7900000000009</v>
      </c>
      <c r="AF12918">
        <v>8883.43</v>
      </c>
      <c r="AG12918">
        <v>8869.75</v>
      </c>
    </row>
    <row r="12919" spans="1:33" x14ac:dyDescent="0.25">
      <c r="A12919" t="s">
        <v>6077</v>
      </c>
      <c r="B12919" t="s">
        <v>1</v>
      </c>
      <c r="C12919">
        <v>915.96900000000005</v>
      </c>
      <c r="D12919">
        <v>836.90499999999997</v>
      </c>
      <c r="E12919">
        <v>2284.1999999999998</v>
      </c>
      <c r="F12919">
        <v>2079.6799999999998</v>
      </c>
      <c r="G12919">
        <v>1946.73</v>
      </c>
      <c r="H12919">
        <v>1890.43</v>
      </c>
      <c r="I12919">
        <v>1868.48</v>
      </c>
      <c r="J12919">
        <v>1878.18</v>
      </c>
      <c r="K12919">
        <v>1852.4</v>
      </c>
      <c r="L12919">
        <v>1821.61</v>
      </c>
      <c r="M12919">
        <v>1781.87</v>
      </c>
      <c r="N12919">
        <v>1763.15</v>
      </c>
      <c r="O12919">
        <v>1756.41</v>
      </c>
      <c r="P12919">
        <v>1760.01</v>
      </c>
      <c r="Q12919">
        <v>1770.43</v>
      </c>
      <c r="R12919">
        <v>1774.3</v>
      </c>
      <c r="S12919">
        <v>1777.07</v>
      </c>
      <c r="T12919">
        <v>1778.2</v>
      </c>
      <c r="U12919">
        <v>1773.29</v>
      </c>
      <c r="V12919">
        <v>1782.05</v>
      </c>
      <c r="W12919">
        <v>1762.84</v>
      </c>
      <c r="X12919">
        <v>1759.89</v>
      </c>
      <c r="Y12919">
        <v>1764.83</v>
      </c>
      <c r="Z12919">
        <v>1766.38</v>
      </c>
      <c r="AA12919">
        <v>1776.2</v>
      </c>
      <c r="AB12919">
        <v>1786.92</v>
      </c>
      <c r="AC12919">
        <v>1778.54</v>
      </c>
      <c r="AD12919">
        <v>1773.61</v>
      </c>
      <c r="AE12919">
        <v>1773.96</v>
      </c>
      <c r="AF12919">
        <v>1776.69</v>
      </c>
      <c r="AG12919">
        <v>1773.95</v>
      </c>
    </row>
    <row r="12920" spans="1:33" x14ac:dyDescent="0.25">
      <c r="A12920" t="s">
        <v>6078</v>
      </c>
      <c r="B12920" t="s">
        <v>1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079</v>
      </c>
      <c r="B12921" t="s">
        <v>1</v>
      </c>
      <c r="C12921" s="1">
        <v>1067260000</v>
      </c>
      <c r="D12921" s="1">
        <v>975133000</v>
      </c>
      <c r="E12921" s="1">
        <v>2661470000</v>
      </c>
      <c r="F12921" s="1">
        <v>2423170000</v>
      </c>
      <c r="G12921" s="1">
        <v>2268270000</v>
      </c>
      <c r="H12921" s="1">
        <v>2202660000</v>
      </c>
      <c r="I12921" s="1">
        <v>2177090000</v>
      </c>
      <c r="J12921" s="1">
        <v>2188390000</v>
      </c>
      <c r="K12921" s="1">
        <v>2158350000</v>
      </c>
      <c r="L12921" s="1">
        <v>2122480000</v>
      </c>
      <c r="M12921" s="1">
        <v>2076180000</v>
      </c>
      <c r="N12921" s="1">
        <v>2054360000</v>
      </c>
      <c r="O12921" s="1">
        <v>2046510000</v>
      </c>
      <c r="P12921" s="1">
        <v>2050700000</v>
      </c>
      <c r="Q12921" s="1">
        <v>2062840000</v>
      </c>
      <c r="R12921" s="1">
        <v>2067360000</v>
      </c>
      <c r="S12921" s="1">
        <v>2070580000</v>
      </c>
      <c r="T12921" s="1">
        <v>2071900000</v>
      </c>
      <c r="U12921" s="1">
        <v>2066180000</v>
      </c>
      <c r="V12921" s="1">
        <v>2076380000</v>
      </c>
      <c r="W12921" s="1">
        <v>2053990000</v>
      </c>
      <c r="X12921" s="1">
        <v>2050560000</v>
      </c>
      <c r="Y12921" s="1">
        <v>2056320000</v>
      </c>
      <c r="Z12921" s="1">
        <v>2058130000</v>
      </c>
      <c r="AA12921" s="1">
        <v>2069570000</v>
      </c>
      <c r="AB12921" s="1">
        <v>2082060000</v>
      </c>
      <c r="AC12921" s="1">
        <v>2072290000</v>
      </c>
      <c r="AD12921" s="1">
        <v>2066550000</v>
      </c>
      <c r="AE12921" s="1">
        <v>2066950000</v>
      </c>
      <c r="AF12921" s="1">
        <v>2070130000</v>
      </c>
      <c r="AG12921" s="1">
        <v>2066940000</v>
      </c>
    </row>
    <row r="12922" spans="1:33" x14ac:dyDescent="0.25">
      <c r="A12922" t="s">
        <v>6080</v>
      </c>
      <c r="B12922" t="s">
        <v>1</v>
      </c>
      <c r="C12922">
        <v>68940.899999999994</v>
      </c>
      <c r="D12922">
        <v>62990.1</v>
      </c>
      <c r="E12922">
        <v>171921</v>
      </c>
      <c r="F12922">
        <v>156528</v>
      </c>
      <c r="G12922">
        <v>146522</v>
      </c>
      <c r="H12922">
        <v>142284</v>
      </c>
      <c r="I12922">
        <v>140632</v>
      </c>
      <c r="J12922">
        <v>141362</v>
      </c>
      <c r="K12922">
        <v>139421</v>
      </c>
      <c r="L12922">
        <v>137104</v>
      </c>
      <c r="M12922">
        <v>134113</v>
      </c>
      <c r="N12922">
        <v>132705</v>
      </c>
      <c r="O12922">
        <v>132197</v>
      </c>
      <c r="P12922">
        <v>132468</v>
      </c>
      <c r="Q12922">
        <v>133252</v>
      </c>
      <c r="R12922">
        <v>133544</v>
      </c>
      <c r="S12922">
        <v>133752</v>
      </c>
      <c r="T12922">
        <v>133837</v>
      </c>
      <c r="U12922">
        <v>133468</v>
      </c>
      <c r="V12922">
        <v>134127</v>
      </c>
      <c r="W12922">
        <v>132681</v>
      </c>
      <c r="X12922">
        <v>132459</v>
      </c>
      <c r="Y12922">
        <v>132831</v>
      </c>
      <c r="Z12922">
        <v>132948</v>
      </c>
      <c r="AA12922">
        <v>133686</v>
      </c>
      <c r="AB12922">
        <v>134493</v>
      </c>
      <c r="AC12922">
        <v>133863</v>
      </c>
      <c r="AD12922">
        <v>133492</v>
      </c>
      <c r="AE12922">
        <v>133518</v>
      </c>
      <c r="AF12922">
        <v>133723</v>
      </c>
      <c r="AG12922">
        <v>133517</v>
      </c>
    </row>
    <row r="12923" spans="1:33" x14ac:dyDescent="0.25">
      <c r="A12923" t="s">
        <v>6081</v>
      </c>
      <c r="B12923" t="s">
        <v>1</v>
      </c>
      <c r="C12923">
        <v>56982.7</v>
      </c>
      <c r="D12923">
        <v>52064.1</v>
      </c>
      <c r="E12923">
        <v>142101</v>
      </c>
      <c r="F12923">
        <v>129377</v>
      </c>
      <c r="G12923">
        <v>121107</v>
      </c>
      <c r="H12923">
        <v>117604</v>
      </c>
      <c r="I12923">
        <v>116239</v>
      </c>
      <c r="J12923">
        <v>116842</v>
      </c>
      <c r="K12923">
        <v>115238</v>
      </c>
      <c r="L12923">
        <v>113323</v>
      </c>
      <c r="M12923">
        <v>110851</v>
      </c>
      <c r="N12923">
        <v>109686</v>
      </c>
      <c r="O12923">
        <v>109267</v>
      </c>
      <c r="P12923">
        <v>109491</v>
      </c>
      <c r="Q12923">
        <v>110139</v>
      </c>
      <c r="R12923">
        <v>110380</v>
      </c>
      <c r="S12923">
        <v>110552</v>
      </c>
      <c r="T12923">
        <v>110622</v>
      </c>
      <c r="U12923">
        <v>110317</v>
      </c>
      <c r="V12923">
        <v>110862</v>
      </c>
      <c r="W12923">
        <v>109667</v>
      </c>
      <c r="X12923">
        <v>109483</v>
      </c>
      <c r="Y12923">
        <v>109790</v>
      </c>
      <c r="Z12923">
        <v>109887</v>
      </c>
      <c r="AA12923">
        <v>110498</v>
      </c>
      <c r="AB12923">
        <v>111165</v>
      </c>
      <c r="AC12923">
        <v>110643</v>
      </c>
      <c r="AD12923">
        <v>110337</v>
      </c>
      <c r="AE12923">
        <v>110358</v>
      </c>
      <c r="AF12923">
        <v>110528</v>
      </c>
      <c r="AG12923">
        <v>110358</v>
      </c>
    </row>
    <row r="12924" spans="1:33" x14ac:dyDescent="0.25">
      <c r="A12924" t="s">
        <v>6082</v>
      </c>
      <c r="B12924" t="s">
        <v>1</v>
      </c>
      <c r="C12924" s="1">
        <v>1120180</v>
      </c>
      <c r="D12924" s="1">
        <v>1023490</v>
      </c>
      <c r="E12924" s="1">
        <v>2793440</v>
      </c>
      <c r="F12924" s="1">
        <v>2543320</v>
      </c>
      <c r="G12924" s="1">
        <v>2380740</v>
      </c>
      <c r="H12924" s="1">
        <v>2311880</v>
      </c>
      <c r="I12924" s="1">
        <v>2285040</v>
      </c>
      <c r="J12924" s="1">
        <v>2296900</v>
      </c>
      <c r="K12924" s="1">
        <v>2265370</v>
      </c>
      <c r="L12924" s="1">
        <v>2227720</v>
      </c>
      <c r="M12924" s="1">
        <v>2179120</v>
      </c>
      <c r="N12924" s="1">
        <v>2156230</v>
      </c>
      <c r="O12924" s="1">
        <v>2147990</v>
      </c>
      <c r="P12924" s="1">
        <v>2152380</v>
      </c>
      <c r="Q12924" s="1">
        <v>2165130</v>
      </c>
      <c r="R12924" s="1">
        <v>2169870</v>
      </c>
      <c r="S12924" s="1">
        <v>2173260</v>
      </c>
      <c r="T12924" s="1">
        <v>2174630</v>
      </c>
      <c r="U12924" s="1">
        <v>2168630</v>
      </c>
      <c r="V12924" s="1">
        <v>2179340</v>
      </c>
      <c r="W12924" s="1">
        <v>2155840</v>
      </c>
      <c r="X12924" s="1">
        <v>2152240</v>
      </c>
      <c r="Y12924" s="1">
        <v>2158280</v>
      </c>
      <c r="Z12924" s="1">
        <v>2160180</v>
      </c>
      <c r="AA12924" s="1">
        <v>2172190</v>
      </c>
      <c r="AB12924" s="1">
        <v>2185300</v>
      </c>
      <c r="AC12924" s="1">
        <v>2175050</v>
      </c>
      <c r="AD12924" s="1">
        <v>2169020</v>
      </c>
      <c r="AE12924" s="1">
        <v>2169440</v>
      </c>
      <c r="AF12924" s="1">
        <v>2172780</v>
      </c>
      <c r="AG12924" s="1">
        <v>2169440</v>
      </c>
    </row>
    <row r="12925" spans="1:33" x14ac:dyDescent="0.25">
      <c r="A12925" t="s">
        <v>6083</v>
      </c>
      <c r="B12925" t="s">
        <v>1</v>
      </c>
      <c r="C12925">
        <v>60323.199999999997</v>
      </c>
      <c r="D12925">
        <v>55116.3</v>
      </c>
      <c r="E12925">
        <v>150431</v>
      </c>
      <c r="F12925">
        <v>136962</v>
      </c>
      <c r="G12925">
        <v>128207</v>
      </c>
      <c r="H12925">
        <v>124498</v>
      </c>
      <c r="I12925">
        <v>123053</v>
      </c>
      <c r="J12925">
        <v>123692</v>
      </c>
      <c r="K12925">
        <v>121994</v>
      </c>
      <c r="L12925">
        <v>119966</v>
      </c>
      <c r="M12925">
        <v>117349</v>
      </c>
      <c r="N12925">
        <v>116116</v>
      </c>
      <c r="O12925">
        <v>115673</v>
      </c>
      <c r="P12925">
        <v>115909</v>
      </c>
      <c r="Q12925">
        <v>116596</v>
      </c>
      <c r="R12925">
        <v>116851</v>
      </c>
      <c r="S12925">
        <v>117033</v>
      </c>
      <c r="T12925">
        <v>117107</v>
      </c>
      <c r="U12925">
        <v>116784</v>
      </c>
      <c r="V12925">
        <v>117361</v>
      </c>
      <c r="W12925">
        <v>116096</v>
      </c>
      <c r="X12925">
        <v>115902</v>
      </c>
      <c r="Y12925">
        <v>116227</v>
      </c>
      <c r="Z12925">
        <v>116329</v>
      </c>
      <c r="AA12925">
        <v>116976</v>
      </c>
      <c r="AB12925">
        <v>117682</v>
      </c>
      <c r="AC12925">
        <v>117130</v>
      </c>
      <c r="AD12925">
        <v>116805</v>
      </c>
      <c r="AE12925">
        <v>116828</v>
      </c>
      <c r="AF12925">
        <v>117008</v>
      </c>
      <c r="AG12925">
        <v>116828</v>
      </c>
    </row>
    <row r="12926" spans="1:33" x14ac:dyDescent="0.25">
      <c r="A12926" t="s">
        <v>6084</v>
      </c>
      <c r="B12926" t="s">
        <v>1</v>
      </c>
      <c r="C12926">
        <v>60323.199999999997</v>
      </c>
      <c r="D12926">
        <v>55116.3</v>
      </c>
      <c r="E12926">
        <v>150431</v>
      </c>
      <c r="F12926">
        <v>136962</v>
      </c>
      <c r="G12926">
        <v>128207</v>
      </c>
      <c r="H12926">
        <v>124498</v>
      </c>
      <c r="I12926">
        <v>123053</v>
      </c>
      <c r="J12926">
        <v>123692</v>
      </c>
      <c r="K12926">
        <v>121994</v>
      </c>
      <c r="L12926">
        <v>119966</v>
      </c>
      <c r="M12926">
        <v>117349</v>
      </c>
      <c r="N12926">
        <v>116116</v>
      </c>
      <c r="O12926">
        <v>115673</v>
      </c>
      <c r="P12926">
        <v>115909</v>
      </c>
      <c r="Q12926">
        <v>116596</v>
      </c>
      <c r="R12926">
        <v>116851</v>
      </c>
      <c r="S12926">
        <v>117033</v>
      </c>
      <c r="T12926">
        <v>117107</v>
      </c>
      <c r="U12926">
        <v>116784</v>
      </c>
      <c r="V12926">
        <v>117361</v>
      </c>
      <c r="W12926">
        <v>116096</v>
      </c>
      <c r="X12926">
        <v>115902</v>
      </c>
      <c r="Y12926">
        <v>116227</v>
      </c>
      <c r="Z12926">
        <v>116329</v>
      </c>
      <c r="AA12926">
        <v>116976</v>
      </c>
      <c r="AB12926">
        <v>117682</v>
      </c>
      <c r="AC12926">
        <v>117130</v>
      </c>
      <c r="AD12926">
        <v>116805</v>
      </c>
      <c r="AE12926">
        <v>116828</v>
      </c>
      <c r="AF12926">
        <v>117008</v>
      </c>
      <c r="AG12926">
        <v>116828</v>
      </c>
    </row>
    <row r="12927" spans="1:33" x14ac:dyDescent="0.25">
      <c r="A12927" t="s">
        <v>6085</v>
      </c>
      <c r="B12927" t="s">
        <v>1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086</v>
      </c>
      <c r="B12928" t="s">
        <v>1</v>
      </c>
      <c r="C12928">
        <v>9953.34</v>
      </c>
      <c r="D12928">
        <v>9094.19</v>
      </c>
      <c r="E12928">
        <v>24821.200000000001</v>
      </c>
      <c r="F12928">
        <v>22598.7</v>
      </c>
      <c r="G12928">
        <v>21154.1</v>
      </c>
      <c r="H12928">
        <v>20542.2</v>
      </c>
      <c r="I12928">
        <v>20303.8</v>
      </c>
      <c r="J12928">
        <v>20409.099999999999</v>
      </c>
      <c r="K12928">
        <v>20129</v>
      </c>
      <c r="L12928">
        <v>19794.400000000001</v>
      </c>
      <c r="M12928">
        <v>19362.599999999999</v>
      </c>
      <c r="N12928">
        <v>19159.2</v>
      </c>
      <c r="O12928">
        <v>19086</v>
      </c>
      <c r="P12928">
        <v>19125</v>
      </c>
      <c r="Q12928">
        <v>19238.3</v>
      </c>
      <c r="R12928">
        <v>19280.400000000001</v>
      </c>
      <c r="S12928">
        <v>19310.5</v>
      </c>
      <c r="T12928">
        <v>19322.7</v>
      </c>
      <c r="U12928">
        <v>19269.400000000001</v>
      </c>
      <c r="V12928">
        <v>19364.5</v>
      </c>
      <c r="W12928">
        <v>19155.8</v>
      </c>
      <c r="X12928">
        <v>19123.7</v>
      </c>
      <c r="Y12928">
        <v>19177.400000000001</v>
      </c>
      <c r="Z12928">
        <v>19194.3</v>
      </c>
      <c r="AA12928">
        <v>19301</v>
      </c>
      <c r="AB12928">
        <v>19417.5</v>
      </c>
      <c r="AC12928">
        <v>19326.400000000001</v>
      </c>
      <c r="AD12928">
        <v>19272.900000000001</v>
      </c>
      <c r="AE12928">
        <v>19276.599999999999</v>
      </c>
      <c r="AF12928">
        <v>19306.3</v>
      </c>
      <c r="AG12928">
        <v>19276.5</v>
      </c>
    </row>
    <row r="12929" spans="1:33" x14ac:dyDescent="0.25">
      <c r="A12929" t="s">
        <v>6087</v>
      </c>
      <c r="B12929" t="s">
        <v>1</v>
      </c>
      <c r="C12929">
        <v>25818.3</v>
      </c>
      <c r="D12929">
        <v>23589.8</v>
      </c>
      <c r="E12929">
        <v>64384.6</v>
      </c>
      <c r="F12929">
        <v>58619.7</v>
      </c>
      <c r="G12929">
        <v>54872.5</v>
      </c>
      <c r="H12929">
        <v>53285.3</v>
      </c>
      <c r="I12929">
        <v>52666.7</v>
      </c>
      <c r="J12929">
        <v>52940.1</v>
      </c>
      <c r="K12929">
        <v>52213.3</v>
      </c>
      <c r="L12929">
        <v>51345.599999999999</v>
      </c>
      <c r="M12929">
        <v>50225.5</v>
      </c>
      <c r="N12929">
        <v>49697.9</v>
      </c>
      <c r="O12929">
        <v>49507.9</v>
      </c>
      <c r="P12929">
        <v>49609.2</v>
      </c>
      <c r="Q12929">
        <v>49903</v>
      </c>
      <c r="R12929">
        <v>50012.1</v>
      </c>
      <c r="S12929">
        <v>50090.2</v>
      </c>
      <c r="T12929">
        <v>50122</v>
      </c>
      <c r="U12929">
        <v>49983.6</v>
      </c>
      <c r="V12929">
        <v>50230.400000000001</v>
      </c>
      <c r="W12929">
        <v>49688.9</v>
      </c>
      <c r="X12929">
        <v>49605.8</v>
      </c>
      <c r="Y12929">
        <v>49745.1</v>
      </c>
      <c r="Z12929">
        <v>49789</v>
      </c>
      <c r="AA12929">
        <v>50065.599999999999</v>
      </c>
      <c r="AB12929">
        <v>50367.7</v>
      </c>
      <c r="AC12929">
        <v>50131.5</v>
      </c>
      <c r="AD12929">
        <v>49992.7</v>
      </c>
      <c r="AE12929">
        <v>50002.400000000001</v>
      </c>
      <c r="AF12929">
        <v>50079.3</v>
      </c>
      <c r="AG12929">
        <v>50002.2</v>
      </c>
    </row>
    <row r="12930" spans="1:33" x14ac:dyDescent="0.25">
      <c r="A12930" t="s">
        <v>6088</v>
      </c>
      <c r="B12930" t="s">
        <v>1</v>
      </c>
      <c r="C12930">
        <v>52095.1</v>
      </c>
      <c r="D12930">
        <v>47598.400000000001</v>
      </c>
      <c r="E12930">
        <v>129912</v>
      </c>
      <c r="F12930">
        <v>118280</v>
      </c>
      <c r="G12930">
        <v>110719</v>
      </c>
      <c r="H12930">
        <v>107517</v>
      </c>
      <c r="I12930">
        <v>106269</v>
      </c>
      <c r="J12930">
        <v>106820</v>
      </c>
      <c r="K12930">
        <v>105354</v>
      </c>
      <c r="L12930">
        <v>103603</v>
      </c>
      <c r="M12930">
        <v>101343</v>
      </c>
      <c r="N12930">
        <v>100278</v>
      </c>
      <c r="O12930">
        <v>99894.8</v>
      </c>
      <c r="P12930">
        <v>100099</v>
      </c>
      <c r="Q12930">
        <v>100692</v>
      </c>
      <c r="R12930">
        <v>100912</v>
      </c>
      <c r="S12930">
        <v>101070</v>
      </c>
      <c r="T12930">
        <v>101134</v>
      </c>
      <c r="U12930">
        <v>100855</v>
      </c>
      <c r="V12930">
        <v>101353</v>
      </c>
      <c r="W12930">
        <v>100260</v>
      </c>
      <c r="X12930">
        <v>100092</v>
      </c>
      <c r="Y12930">
        <v>100373</v>
      </c>
      <c r="Z12930">
        <v>100462</v>
      </c>
      <c r="AA12930">
        <v>101020</v>
      </c>
      <c r="AB12930">
        <v>101630</v>
      </c>
      <c r="AC12930">
        <v>101153</v>
      </c>
      <c r="AD12930">
        <v>100873</v>
      </c>
      <c r="AE12930">
        <v>100893</v>
      </c>
      <c r="AF12930">
        <v>101048</v>
      </c>
      <c r="AG12930">
        <v>100892</v>
      </c>
    </row>
    <row r="12931" spans="1:33" x14ac:dyDescent="0.25">
      <c r="A12931" t="s">
        <v>6089</v>
      </c>
      <c r="B12931" t="s">
        <v>1</v>
      </c>
      <c r="C12931">
        <v>10419</v>
      </c>
      <c r="D12931">
        <v>9519.68</v>
      </c>
      <c r="E12931">
        <v>25982.5</v>
      </c>
      <c r="F12931">
        <v>23656</v>
      </c>
      <c r="G12931">
        <v>22143.8</v>
      </c>
      <c r="H12931">
        <v>21503.3</v>
      </c>
      <c r="I12931">
        <v>21253.7</v>
      </c>
      <c r="J12931">
        <v>21364</v>
      </c>
      <c r="K12931">
        <v>21070.7</v>
      </c>
      <c r="L12931">
        <v>20720.599999999999</v>
      </c>
      <c r="M12931">
        <v>20268.599999999999</v>
      </c>
      <c r="N12931">
        <v>20055.599999999999</v>
      </c>
      <c r="O12931">
        <v>19979</v>
      </c>
      <c r="P12931">
        <v>20019.8</v>
      </c>
      <c r="Q12931">
        <v>20138.400000000001</v>
      </c>
      <c r="R12931">
        <v>20182.5</v>
      </c>
      <c r="S12931">
        <v>20214</v>
      </c>
      <c r="T12931">
        <v>20226.8</v>
      </c>
      <c r="U12931">
        <v>20171</v>
      </c>
      <c r="V12931">
        <v>20270.5</v>
      </c>
      <c r="W12931">
        <v>20052</v>
      </c>
      <c r="X12931">
        <v>20018.5</v>
      </c>
      <c r="Y12931">
        <v>20074.7</v>
      </c>
      <c r="Z12931">
        <v>20092.400000000001</v>
      </c>
      <c r="AA12931">
        <v>20204</v>
      </c>
      <c r="AB12931">
        <v>20326</v>
      </c>
      <c r="AC12931">
        <v>20230.599999999999</v>
      </c>
      <c r="AD12931">
        <v>20174.599999999999</v>
      </c>
      <c r="AE12931">
        <v>20178.5</v>
      </c>
      <c r="AF12931">
        <v>20209.599999999999</v>
      </c>
      <c r="AG12931">
        <v>20178.400000000001</v>
      </c>
    </row>
    <row r="12932" spans="1:33" x14ac:dyDescent="0.25">
      <c r="A12932" t="s">
        <v>6090</v>
      </c>
      <c r="B12932" t="s">
        <v>1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091</v>
      </c>
      <c r="B12933" t="s">
        <v>1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092</v>
      </c>
      <c r="B12934" t="s">
        <v>1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093</v>
      </c>
      <c r="B12935" t="s">
        <v>1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094</v>
      </c>
      <c r="B12936" t="s">
        <v>1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095</v>
      </c>
      <c r="B12937" t="s">
        <v>1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096</v>
      </c>
      <c r="B12938" t="s">
        <v>1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097</v>
      </c>
      <c r="B12939" t="s">
        <v>1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098</v>
      </c>
      <c r="B12940" t="s">
        <v>1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099</v>
      </c>
      <c r="B12941" t="s">
        <v>1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100</v>
      </c>
      <c r="B12942" t="s">
        <v>1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101</v>
      </c>
      <c r="B12943" t="s">
        <v>1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102</v>
      </c>
      <c r="B12944" t="s">
        <v>1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103</v>
      </c>
      <c r="B12945" t="s">
        <v>1</v>
      </c>
      <c r="C12945">
        <v>0</v>
      </c>
      <c r="D12945" s="1">
        <v>33299400000</v>
      </c>
      <c r="E12945" s="1">
        <v>41700800000</v>
      </c>
      <c r="F12945" s="1">
        <v>41153000000</v>
      </c>
      <c r="G12945" s="1">
        <v>39695700000</v>
      </c>
      <c r="H12945" s="1">
        <v>41777100000</v>
      </c>
      <c r="I12945" s="1">
        <v>45986300000</v>
      </c>
      <c r="J12945" s="1">
        <v>48107500000</v>
      </c>
      <c r="K12945" s="1">
        <v>47914400000</v>
      </c>
      <c r="L12945" s="1">
        <v>48798400000</v>
      </c>
      <c r="M12945" s="1">
        <v>49670100000</v>
      </c>
      <c r="N12945" s="1">
        <v>50997300000</v>
      </c>
      <c r="O12945" s="1">
        <v>51785200000</v>
      </c>
      <c r="P12945" s="1">
        <v>51632100000</v>
      </c>
      <c r="Q12945" s="1">
        <v>51603400000</v>
      </c>
      <c r="R12945" s="1">
        <v>51446300000</v>
      </c>
      <c r="S12945" s="1">
        <v>51843000000</v>
      </c>
      <c r="T12945" s="1">
        <v>52281600000</v>
      </c>
      <c r="U12945" s="1">
        <v>51964100000</v>
      </c>
      <c r="V12945" s="1">
        <v>51901000000</v>
      </c>
      <c r="W12945" s="1">
        <v>51764100000</v>
      </c>
      <c r="X12945" s="1">
        <v>51711800000</v>
      </c>
      <c r="Y12945" s="1">
        <v>51154100000</v>
      </c>
      <c r="Z12945" s="1">
        <v>50290800000</v>
      </c>
      <c r="AA12945" s="1">
        <v>49925700000</v>
      </c>
      <c r="AB12945" s="1">
        <v>50097000000</v>
      </c>
      <c r="AC12945" s="1">
        <v>49370100000</v>
      </c>
      <c r="AD12945" s="1">
        <v>49306100000</v>
      </c>
      <c r="AE12945" s="1">
        <v>49343200000</v>
      </c>
      <c r="AF12945" s="1">
        <v>49098000000</v>
      </c>
      <c r="AG12945" s="1">
        <v>49051900000</v>
      </c>
    </row>
    <row r="12946" spans="1:33" x14ac:dyDescent="0.25">
      <c r="A12946" t="s">
        <v>6104</v>
      </c>
      <c r="B12946" t="s">
        <v>1</v>
      </c>
      <c r="C12946">
        <v>0</v>
      </c>
      <c r="D12946" s="1">
        <v>2151020</v>
      </c>
      <c r="E12946" s="1">
        <v>2693720</v>
      </c>
      <c r="F12946" s="1">
        <v>2658340</v>
      </c>
      <c r="G12946" s="1">
        <v>2564200</v>
      </c>
      <c r="H12946" s="1">
        <v>2698650</v>
      </c>
      <c r="I12946" s="1">
        <v>2970550</v>
      </c>
      <c r="J12946" s="1">
        <v>3107570</v>
      </c>
      <c r="K12946" s="1">
        <v>3095100</v>
      </c>
      <c r="L12946" s="1">
        <v>3152200</v>
      </c>
      <c r="M12946" s="1">
        <v>3208510</v>
      </c>
      <c r="N12946" s="1">
        <v>3294240</v>
      </c>
      <c r="O12946" s="1">
        <v>3345140</v>
      </c>
      <c r="P12946" s="1">
        <v>3335250</v>
      </c>
      <c r="Q12946" s="1">
        <v>3333390</v>
      </c>
      <c r="R12946" s="1">
        <v>3323250</v>
      </c>
      <c r="S12946" s="1">
        <v>3348870</v>
      </c>
      <c r="T12946" s="1">
        <v>3377200</v>
      </c>
      <c r="U12946" s="1">
        <v>3356700</v>
      </c>
      <c r="V12946" s="1">
        <v>3352620</v>
      </c>
      <c r="W12946" s="1">
        <v>3343780</v>
      </c>
      <c r="X12946" s="1">
        <v>3340390</v>
      </c>
      <c r="Y12946" s="1">
        <v>3304370</v>
      </c>
      <c r="Z12946" s="1">
        <v>3248600</v>
      </c>
      <c r="AA12946" s="1">
        <v>3225020</v>
      </c>
      <c r="AB12946" s="1">
        <v>3236090</v>
      </c>
      <c r="AC12946" s="1">
        <v>3189130</v>
      </c>
      <c r="AD12946" s="1">
        <v>3185000</v>
      </c>
      <c r="AE12946" s="1">
        <v>3187400</v>
      </c>
      <c r="AF12946" s="1">
        <v>3171550</v>
      </c>
      <c r="AG12946" s="1">
        <v>3168570</v>
      </c>
    </row>
    <row r="12947" spans="1:33" x14ac:dyDescent="0.25">
      <c r="A12947" t="s">
        <v>6105</v>
      </c>
      <c r="B12947" t="s">
        <v>1</v>
      </c>
      <c r="C12947">
        <v>0</v>
      </c>
      <c r="D12947" s="1">
        <v>1777910</v>
      </c>
      <c r="E12947" s="1">
        <v>2226480</v>
      </c>
      <c r="F12947" s="1">
        <v>2197230</v>
      </c>
      <c r="G12947" s="1">
        <v>2119430</v>
      </c>
      <c r="H12947" s="1">
        <v>2230560</v>
      </c>
      <c r="I12947" s="1">
        <v>2455290</v>
      </c>
      <c r="J12947" s="1">
        <v>2568550</v>
      </c>
      <c r="K12947" s="1">
        <v>2558240</v>
      </c>
      <c r="L12947" s="1">
        <v>2605440</v>
      </c>
      <c r="M12947" s="1">
        <v>2651980</v>
      </c>
      <c r="N12947" s="1">
        <v>2722840</v>
      </c>
      <c r="O12947" s="1">
        <v>2764900</v>
      </c>
      <c r="P12947" s="1">
        <v>2756730</v>
      </c>
      <c r="Q12947" s="1">
        <v>2755200</v>
      </c>
      <c r="R12947" s="1">
        <v>2746810</v>
      </c>
      <c r="S12947" s="1">
        <v>2767990</v>
      </c>
      <c r="T12947" s="1">
        <v>2791410</v>
      </c>
      <c r="U12947" s="1">
        <v>2774460</v>
      </c>
      <c r="V12947" s="1">
        <v>2771090</v>
      </c>
      <c r="W12947" s="1">
        <v>2763780</v>
      </c>
      <c r="X12947" s="1">
        <v>2760990</v>
      </c>
      <c r="Y12947" s="1">
        <v>2731210</v>
      </c>
      <c r="Z12947" s="1">
        <v>2685120</v>
      </c>
      <c r="AA12947" s="1">
        <v>2665620</v>
      </c>
      <c r="AB12947" s="1">
        <v>2674770</v>
      </c>
      <c r="AC12947" s="1">
        <v>2635960</v>
      </c>
      <c r="AD12947" s="1">
        <v>2632540</v>
      </c>
      <c r="AE12947" s="1">
        <v>2634530</v>
      </c>
      <c r="AF12947" s="1">
        <v>2621430</v>
      </c>
      <c r="AG12947" s="1">
        <v>2618970</v>
      </c>
    </row>
    <row r="12948" spans="1:33" x14ac:dyDescent="0.25">
      <c r="A12948" t="s">
        <v>6106</v>
      </c>
      <c r="B12948" t="s">
        <v>1</v>
      </c>
      <c r="C12948">
        <v>0</v>
      </c>
      <c r="D12948" s="1">
        <v>34950500</v>
      </c>
      <c r="E12948" s="1">
        <v>43768600</v>
      </c>
      <c r="F12948" s="1">
        <v>43193600</v>
      </c>
      <c r="G12948" s="1">
        <v>41664100</v>
      </c>
      <c r="H12948" s="1">
        <v>43848600</v>
      </c>
      <c r="I12948" s="1">
        <v>48266500</v>
      </c>
      <c r="J12948" s="1">
        <v>50492900</v>
      </c>
      <c r="K12948" s="1">
        <v>50290300</v>
      </c>
      <c r="L12948" s="1">
        <v>51218100</v>
      </c>
      <c r="M12948" s="1">
        <v>52133000</v>
      </c>
      <c r="N12948" s="1">
        <v>53526000</v>
      </c>
      <c r="O12948" s="1">
        <v>54353000</v>
      </c>
      <c r="P12948" s="1">
        <v>54192300</v>
      </c>
      <c r="Q12948" s="1">
        <v>54162200</v>
      </c>
      <c r="R12948" s="1">
        <v>53997300</v>
      </c>
      <c r="S12948" s="1">
        <v>54413600</v>
      </c>
      <c r="T12948" s="1">
        <v>54874000</v>
      </c>
      <c r="U12948" s="1">
        <v>54540800</v>
      </c>
      <c r="V12948" s="1">
        <v>54474500</v>
      </c>
      <c r="W12948" s="1">
        <v>54330900</v>
      </c>
      <c r="X12948" s="1">
        <v>54275900</v>
      </c>
      <c r="Y12948" s="1">
        <v>53690700</v>
      </c>
      <c r="Z12948" s="1">
        <v>52784500</v>
      </c>
      <c r="AA12948" s="1">
        <v>52401300</v>
      </c>
      <c r="AB12948" s="1">
        <v>52581100</v>
      </c>
      <c r="AC12948" s="1">
        <v>51818200</v>
      </c>
      <c r="AD12948" s="1">
        <v>51751000</v>
      </c>
      <c r="AE12948" s="1">
        <v>51789900</v>
      </c>
      <c r="AF12948" s="1">
        <v>51532600</v>
      </c>
      <c r="AG12948" s="1">
        <v>51484100</v>
      </c>
    </row>
    <row r="12949" spans="1:33" x14ac:dyDescent="0.25">
      <c r="A12949" t="s">
        <v>6107</v>
      </c>
      <c r="B12949" t="s">
        <v>1</v>
      </c>
      <c r="C12949">
        <v>0</v>
      </c>
      <c r="D12949" s="1">
        <v>1882140</v>
      </c>
      <c r="E12949" s="1">
        <v>2357010</v>
      </c>
      <c r="F12949" s="1">
        <v>2326040</v>
      </c>
      <c r="G12949" s="1">
        <v>2243680</v>
      </c>
      <c r="H12949" s="1">
        <v>2361320</v>
      </c>
      <c r="I12949" s="1">
        <v>2599230</v>
      </c>
      <c r="J12949" s="1">
        <v>2719120</v>
      </c>
      <c r="K12949" s="1">
        <v>2708210</v>
      </c>
      <c r="L12949" s="1">
        <v>2758180</v>
      </c>
      <c r="M12949" s="1">
        <v>2807440</v>
      </c>
      <c r="N12949" s="1">
        <v>2882460</v>
      </c>
      <c r="O12949" s="1">
        <v>2926990</v>
      </c>
      <c r="P12949" s="1">
        <v>2918340</v>
      </c>
      <c r="Q12949" s="1">
        <v>2916720</v>
      </c>
      <c r="R12949" s="1">
        <v>2907840</v>
      </c>
      <c r="S12949" s="1">
        <v>2930260</v>
      </c>
      <c r="T12949" s="1">
        <v>2955050</v>
      </c>
      <c r="U12949" s="1">
        <v>2937110</v>
      </c>
      <c r="V12949" s="1">
        <v>2933540</v>
      </c>
      <c r="W12949" s="1">
        <v>2925800</v>
      </c>
      <c r="X12949" s="1">
        <v>2922850</v>
      </c>
      <c r="Y12949" s="1">
        <v>2891330</v>
      </c>
      <c r="Z12949" s="1">
        <v>2842530</v>
      </c>
      <c r="AA12949" s="1">
        <v>2821890</v>
      </c>
      <c r="AB12949" s="1">
        <v>2831580</v>
      </c>
      <c r="AC12949" s="1">
        <v>2790490</v>
      </c>
      <c r="AD12949" s="1">
        <v>2786870</v>
      </c>
      <c r="AE12949" s="1">
        <v>2788970</v>
      </c>
      <c r="AF12949" s="1">
        <v>2775110</v>
      </c>
      <c r="AG12949" s="1">
        <v>2772500</v>
      </c>
    </row>
    <row r="12950" spans="1:33" x14ac:dyDescent="0.25">
      <c r="A12950" t="s">
        <v>6108</v>
      </c>
      <c r="B12950" t="s">
        <v>1</v>
      </c>
      <c r="C12950">
        <v>0</v>
      </c>
      <c r="D12950" s="1">
        <v>1882140</v>
      </c>
      <c r="E12950" s="1">
        <v>2357010</v>
      </c>
      <c r="F12950" s="1">
        <v>2326040</v>
      </c>
      <c r="G12950" s="1">
        <v>2243680</v>
      </c>
      <c r="H12950" s="1">
        <v>2361320</v>
      </c>
      <c r="I12950" s="1">
        <v>2599230</v>
      </c>
      <c r="J12950" s="1">
        <v>2719120</v>
      </c>
      <c r="K12950" s="1">
        <v>2708210</v>
      </c>
      <c r="L12950" s="1">
        <v>2758180</v>
      </c>
      <c r="M12950" s="1">
        <v>2807440</v>
      </c>
      <c r="N12950" s="1">
        <v>2882460</v>
      </c>
      <c r="O12950" s="1">
        <v>2926990</v>
      </c>
      <c r="P12950" s="1">
        <v>2918340</v>
      </c>
      <c r="Q12950" s="1">
        <v>2916720</v>
      </c>
      <c r="R12950" s="1">
        <v>2907840</v>
      </c>
      <c r="S12950" s="1">
        <v>2930260</v>
      </c>
      <c r="T12950" s="1">
        <v>2955050</v>
      </c>
      <c r="U12950" s="1">
        <v>2937110</v>
      </c>
      <c r="V12950" s="1">
        <v>2933540</v>
      </c>
      <c r="W12950" s="1">
        <v>2925800</v>
      </c>
      <c r="X12950" s="1">
        <v>2922850</v>
      </c>
      <c r="Y12950" s="1">
        <v>2891330</v>
      </c>
      <c r="Z12950" s="1">
        <v>2842530</v>
      </c>
      <c r="AA12950" s="1">
        <v>2821890</v>
      </c>
      <c r="AB12950" s="1">
        <v>2831580</v>
      </c>
      <c r="AC12950" s="1">
        <v>2790490</v>
      </c>
      <c r="AD12950" s="1">
        <v>2786870</v>
      </c>
      <c r="AE12950" s="1">
        <v>2788970</v>
      </c>
      <c r="AF12950" s="1">
        <v>2775110</v>
      </c>
      <c r="AG12950" s="1">
        <v>2772500</v>
      </c>
    </row>
    <row r="12951" spans="1:33" x14ac:dyDescent="0.25">
      <c r="A12951" t="s">
        <v>6109</v>
      </c>
      <c r="B12951" t="s">
        <v>1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110</v>
      </c>
      <c r="B12952" t="s">
        <v>1</v>
      </c>
      <c r="C12952">
        <v>0</v>
      </c>
      <c r="D12952">
        <v>310553</v>
      </c>
      <c r="E12952">
        <v>388906</v>
      </c>
      <c r="F12952">
        <v>383797</v>
      </c>
      <c r="G12952">
        <v>370207</v>
      </c>
      <c r="H12952">
        <v>389618</v>
      </c>
      <c r="I12952">
        <v>428873</v>
      </c>
      <c r="J12952">
        <v>448656</v>
      </c>
      <c r="K12952">
        <v>446855</v>
      </c>
      <c r="L12952">
        <v>455099</v>
      </c>
      <c r="M12952">
        <v>463228</v>
      </c>
      <c r="N12952">
        <v>475606</v>
      </c>
      <c r="O12952">
        <v>482954</v>
      </c>
      <c r="P12952">
        <v>481526</v>
      </c>
      <c r="Q12952">
        <v>481259</v>
      </c>
      <c r="R12952">
        <v>479794</v>
      </c>
      <c r="S12952">
        <v>483493</v>
      </c>
      <c r="T12952">
        <v>487584</v>
      </c>
      <c r="U12952">
        <v>484623</v>
      </c>
      <c r="V12952">
        <v>484034</v>
      </c>
      <c r="W12952">
        <v>482758</v>
      </c>
      <c r="X12952">
        <v>482269</v>
      </c>
      <c r="Y12952">
        <v>477069</v>
      </c>
      <c r="Z12952">
        <v>469017</v>
      </c>
      <c r="AA12952">
        <v>465612</v>
      </c>
      <c r="AB12952">
        <v>467210</v>
      </c>
      <c r="AC12952">
        <v>460431</v>
      </c>
      <c r="AD12952">
        <v>459834</v>
      </c>
      <c r="AE12952">
        <v>460180</v>
      </c>
      <c r="AF12952">
        <v>457893</v>
      </c>
      <c r="AG12952">
        <v>457463</v>
      </c>
    </row>
    <row r="12953" spans="1:33" x14ac:dyDescent="0.25">
      <c r="A12953" t="s">
        <v>6111</v>
      </c>
      <c r="B12953" t="s">
        <v>1</v>
      </c>
      <c r="C12953">
        <v>0</v>
      </c>
      <c r="D12953">
        <v>805557</v>
      </c>
      <c r="E12953" s="1">
        <v>1008800</v>
      </c>
      <c r="F12953">
        <v>995547</v>
      </c>
      <c r="G12953">
        <v>960294</v>
      </c>
      <c r="H12953" s="1">
        <v>1010640</v>
      </c>
      <c r="I12953" s="1">
        <v>1112470</v>
      </c>
      <c r="J12953" s="1">
        <v>1163790</v>
      </c>
      <c r="K12953" s="1">
        <v>1159110</v>
      </c>
      <c r="L12953" s="1">
        <v>1180500</v>
      </c>
      <c r="M12953" s="1">
        <v>1201590</v>
      </c>
      <c r="N12953" s="1">
        <v>1233690</v>
      </c>
      <c r="O12953" s="1">
        <v>1252750</v>
      </c>
      <c r="P12953" s="1">
        <v>1249050</v>
      </c>
      <c r="Q12953" s="1">
        <v>1248360</v>
      </c>
      <c r="R12953" s="1">
        <v>1244560</v>
      </c>
      <c r="S12953" s="1">
        <v>1254150</v>
      </c>
      <c r="T12953" s="1">
        <v>1264760</v>
      </c>
      <c r="U12953" s="1">
        <v>1257080</v>
      </c>
      <c r="V12953" s="1">
        <v>1255550</v>
      </c>
      <c r="W12953" s="1">
        <v>1252240</v>
      </c>
      <c r="X12953" s="1">
        <v>1250980</v>
      </c>
      <c r="Y12953" s="1">
        <v>1237490</v>
      </c>
      <c r="Z12953" s="1">
        <v>1216600</v>
      </c>
      <c r="AA12953" s="1">
        <v>1207770</v>
      </c>
      <c r="AB12953" s="1">
        <v>1211910</v>
      </c>
      <c r="AC12953" s="1">
        <v>1194330</v>
      </c>
      <c r="AD12953" s="1">
        <v>1192780</v>
      </c>
      <c r="AE12953" s="1">
        <v>1193680</v>
      </c>
      <c r="AF12953" s="1">
        <v>1187750</v>
      </c>
      <c r="AG12953" s="1">
        <v>1186630</v>
      </c>
    </row>
    <row r="12954" spans="1:33" x14ac:dyDescent="0.25">
      <c r="A12954" t="s">
        <v>6112</v>
      </c>
      <c r="B12954" t="s">
        <v>1</v>
      </c>
      <c r="C12954">
        <v>0</v>
      </c>
      <c r="D12954" s="1">
        <v>1625420</v>
      </c>
      <c r="E12954" s="1">
        <v>2035510</v>
      </c>
      <c r="F12954" s="1">
        <v>2008770</v>
      </c>
      <c r="G12954" s="1">
        <v>1937640</v>
      </c>
      <c r="H12954" s="1">
        <v>2039230</v>
      </c>
      <c r="I12954" s="1">
        <v>2244690</v>
      </c>
      <c r="J12954" s="1">
        <v>2348230</v>
      </c>
      <c r="K12954" s="1">
        <v>2338810</v>
      </c>
      <c r="L12954" s="1">
        <v>2381960</v>
      </c>
      <c r="M12954" s="1">
        <v>2424510</v>
      </c>
      <c r="N12954" s="1">
        <v>2489290</v>
      </c>
      <c r="O12954" s="1">
        <v>2527750</v>
      </c>
      <c r="P12954" s="1">
        <v>2520280</v>
      </c>
      <c r="Q12954" s="1">
        <v>2518880</v>
      </c>
      <c r="R12954" s="1">
        <v>2511210</v>
      </c>
      <c r="S12954" s="1">
        <v>2530570</v>
      </c>
      <c r="T12954" s="1">
        <v>2551980</v>
      </c>
      <c r="U12954" s="1">
        <v>2536480</v>
      </c>
      <c r="V12954" s="1">
        <v>2533400</v>
      </c>
      <c r="W12954" s="1">
        <v>2526720</v>
      </c>
      <c r="X12954" s="1">
        <v>2524170</v>
      </c>
      <c r="Y12954" s="1">
        <v>2496950</v>
      </c>
      <c r="Z12954" s="1">
        <v>2454810</v>
      </c>
      <c r="AA12954" s="1">
        <v>2436980</v>
      </c>
      <c r="AB12954" s="1">
        <v>2445350</v>
      </c>
      <c r="AC12954" s="1">
        <v>2409870</v>
      </c>
      <c r="AD12954" s="1">
        <v>2406740</v>
      </c>
      <c r="AE12954" s="1">
        <v>2408550</v>
      </c>
      <c r="AF12954" s="1">
        <v>2396580</v>
      </c>
      <c r="AG12954" s="1">
        <v>2394330</v>
      </c>
    </row>
    <row r="12955" spans="1:33" x14ac:dyDescent="0.25">
      <c r="A12955" t="s">
        <v>6113</v>
      </c>
      <c r="B12955" t="s">
        <v>1</v>
      </c>
      <c r="C12955">
        <v>0</v>
      </c>
      <c r="D12955">
        <v>325083</v>
      </c>
      <c r="E12955">
        <v>407102</v>
      </c>
      <c r="F12955">
        <v>401754</v>
      </c>
      <c r="G12955">
        <v>387528</v>
      </c>
      <c r="H12955">
        <v>407847</v>
      </c>
      <c r="I12955">
        <v>448939</v>
      </c>
      <c r="J12955">
        <v>469647</v>
      </c>
      <c r="K12955">
        <v>467762</v>
      </c>
      <c r="L12955">
        <v>476392</v>
      </c>
      <c r="M12955">
        <v>484901</v>
      </c>
      <c r="N12955">
        <v>497858</v>
      </c>
      <c r="O12955">
        <v>505550</v>
      </c>
      <c r="P12955">
        <v>504056</v>
      </c>
      <c r="Q12955">
        <v>503775</v>
      </c>
      <c r="R12955">
        <v>502242</v>
      </c>
      <c r="S12955">
        <v>506114</v>
      </c>
      <c r="T12955">
        <v>510396</v>
      </c>
      <c r="U12955">
        <v>507297</v>
      </c>
      <c r="V12955">
        <v>506680</v>
      </c>
      <c r="W12955">
        <v>505344</v>
      </c>
      <c r="X12955">
        <v>504833</v>
      </c>
      <c r="Y12955">
        <v>499390</v>
      </c>
      <c r="Z12955">
        <v>490961</v>
      </c>
      <c r="AA12955">
        <v>487397</v>
      </c>
      <c r="AB12955">
        <v>489070</v>
      </c>
      <c r="AC12955">
        <v>481973</v>
      </c>
      <c r="AD12955">
        <v>481348</v>
      </c>
      <c r="AE12955">
        <v>481711</v>
      </c>
      <c r="AF12955">
        <v>479317</v>
      </c>
      <c r="AG12955">
        <v>478866</v>
      </c>
    </row>
    <row r="12956" spans="1:33" x14ac:dyDescent="0.25">
      <c r="A12956" t="s">
        <v>6114</v>
      </c>
      <c r="B12956" t="s">
        <v>1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115</v>
      </c>
      <c r="B12957" t="s">
        <v>1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116</v>
      </c>
      <c r="B12958" t="s">
        <v>1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117</v>
      </c>
      <c r="B12959" t="s">
        <v>1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118</v>
      </c>
      <c r="B12960" t="s">
        <v>1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119</v>
      </c>
      <c r="B12961" t="s">
        <v>1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120</v>
      </c>
      <c r="B12962" t="s">
        <v>1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121</v>
      </c>
      <c r="B12963" t="s">
        <v>1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122</v>
      </c>
      <c r="B12964" t="s">
        <v>1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123</v>
      </c>
      <c r="B12965" t="s">
        <v>1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124</v>
      </c>
      <c r="B12966" t="s">
        <v>1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125</v>
      </c>
      <c r="B12967" t="s">
        <v>1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126</v>
      </c>
      <c r="B12968" t="s">
        <v>1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127</v>
      </c>
      <c r="B12969" t="s">
        <v>1</v>
      </c>
      <c r="C12969" s="1">
        <v>170709000000</v>
      </c>
      <c r="D12969" s="1">
        <v>132243000000</v>
      </c>
      <c r="E12969" s="1">
        <v>269736000000</v>
      </c>
      <c r="F12969" s="1">
        <v>275241000000</v>
      </c>
      <c r="G12969" s="1">
        <v>282043000000</v>
      </c>
      <c r="H12969" s="1">
        <v>289357000000</v>
      </c>
      <c r="I12969" s="1">
        <v>295461000000</v>
      </c>
      <c r="J12969" s="1">
        <v>299793000000</v>
      </c>
      <c r="K12969" s="1">
        <v>302982000000</v>
      </c>
      <c r="L12969" s="1">
        <v>306071000000</v>
      </c>
      <c r="M12969" s="1">
        <v>309652000000</v>
      </c>
      <c r="N12969" s="1">
        <v>314146000000</v>
      </c>
      <c r="O12969" s="1">
        <v>318615000000</v>
      </c>
      <c r="P12969" s="1">
        <v>322666000000</v>
      </c>
      <c r="Q12969" s="1">
        <v>327042000000</v>
      </c>
      <c r="R12969" s="1">
        <v>331880000000</v>
      </c>
      <c r="S12969" s="1">
        <v>335402000000</v>
      </c>
      <c r="T12969" s="1">
        <v>338536000000</v>
      </c>
      <c r="U12969" s="1">
        <v>342805000000</v>
      </c>
      <c r="V12969" s="1">
        <v>346935000000</v>
      </c>
      <c r="W12969" s="1">
        <v>351659000000</v>
      </c>
      <c r="X12969" s="1">
        <v>356942000000</v>
      </c>
      <c r="Y12969" s="1">
        <v>362358000000</v>
      </c>
      <c r="Z12969" s="1">
        <v>368773000000</v>
      </c>
      <c r="AA12969" s="1">
        <v>375716000000</v>
      </c>
      <c r="AB12969" s="1">
        <v>382475000000</v>
      </c>
      <c r="AC12969" s="1">
        <v>388927000000</v>
      </c>
      <c r="AD12969" s="1">
        <v>395020000000</v>
      </c>
      <c r="AE12969" s="1">
        <v>401728000000</v>
      </c>
      <c r="AF12969" s="1">
        <v>409015000000</v>
      </c>
      <c r="AG12969" s="1">
        <v>416695000000</v>
      </c>
    </row>
    <row r="12970" spans="1:33" x14ac:dyDescent="0.25">
      <c r="A12970" t="s">
        <v>6128</v>
      </c>
      <c r="B12970" t="s">
        <v>1</v>
      </c>
      <c r="C12970" s="1">
        <v>11027200</v>
      </c>
      <c r="D12970" s="1">
        <v>8542400</v>
      </c>
      <c r="E12970" s="1">
        <v>17424000</v>
      </c>
      <c r="F12970" s="1">
        <v>17779500</v>
      </c>
      <c r="G12970" s="1">
        <v>18219000</v>
      </c>
      <c r="H12970" s="1">
        <v>18691400</v>
      </c>
      <c r="I12970" s="1">
        <v>19085700</v>
      </c>
      <c r="J12970" s="1">
        <v>19365600</v>
      </c>
      <c r="K12970" s="1">
        <v>19571600</v>
      </c>
      <c r="L12970" s="1">
        <v>19771100</v>
      </c>
      <c r="M12970" s="1">
        <v>20002400</v>
      </c>
      <c r="N12970" s="1">
        <v>20292700</v>
      </c>
      <c r="O12970" s="1">
        <v>20581400</v>
      </c>
      <c r="P12970" s="1">
        <v>20843100</v>
      </c>
      <c r="Q12970" s="1">
        <v>21125700</v>
      </c>
      <c r="R12970" s="1">
        <v>21438300</v>
      </c>
      <c r="S12970" s="1">
        <v>21665700</v>
      </c>
      <c r="T12970" s="1">
        <v>21868200</v>
      </c>
      <c r="U12970" s="1">
        <v>22144000</v>
      </c>
      <c r="V12970" s="1">
        <v>22410700</v>
      </c>
      <c r="W12970" s="1">
        <v>22715900</v>
      </c>
      <c r="X12970" s="1">
        <v>23057200</v>
      </c>
      <c r="Y12970" s="1">
        <v>23407000</v>
      </c>
      <c r="Z12970" s="1">
        <v>23821400</v>
      </c>
      <c r="AA12970" s="1">
        <v>24269900</v>
      </c>
      <c r="AB12970" s="1">
        <v>24706500</v>
      </c>
      <c r="AC12970" s="1">
        <v>25123300</v>
      </c>
      <c r="AD12970" s="1">
        <v>25516900</v>
      </c>
      <c r="AE12970" s="1">
        <v>25950200</v>
      </c>
      <c r="AF12970" s="1">
        <v>26420900</v>
      </c>
      <c r="AG12970" s="1">
        <v>26917000</v>
      </c>
    </row>
    <row r="12971" spans="1:33" x14ac:dyDescent="0.25">
      <c r="A12971" t="s">
        <v>6129</v>
      </c>
      <c r="B12971" t="s">
        <v>1</v>
      </c>
      <c r="C12971" s="1">
        <v>9114470</v>
      </c>
      <c r="D12971" s="1">
        <v>7060680</v>
      </c>
      <c r="E12971" s="1">
        <v>14401700</v>
      </c>
      <c r="F12971" s="1">
        <v>14695600</v>
      </c>
      <c r="G12971" s="1">
        <v>15058800</v>
      </c>
      <c r="H12971" s="1">
        <v>15449300</v>
      </c>
      <c r="I12971" s="1">
        <v>15775200</v>
      </c>
      <c r="J12971" s="1">
        <v>16006500</v>
      </c>
      <c r="K12971" s="1">
        <v>16176800</v>
      </c>
      <c r="L12971" s="1">
        <v>16341700</v>
      </c>
      <c r="M12971" s="1">
        <v>16532900</v>
      </c>
      <c r="N12971" s="1">
        <v>16772800</v>
      </c>
      <c r="O12971" s="1">
        <v>17011500</v>
      </c>
      <c r="P12971" s="1">
        <v>17227800</v>
      </c>
      <c r="Q12971" s="1">
        <v>17461400</v>
      </c>
      <c r="R12971" s="1">
        <v>17719700</v>
      </c>
      <c r="S12971" s="1">
        <v>17907700</v>
      </c>
      <c r="T12971" s="1">
        <v>18075100</v>
      </c>
      <c r="U12971" s="1">
        <v>18303000</v>
      </c>
      <c r="V12971" s="1">
        <v>18523500</v>
      </c>
      <c r="W12971" s="1">
        <v>18775700</v>
      </c>
      <c r="X12971" s="1">
        <v>19057800</v>
      </c>
      <c r="Y12971" s="1">
        <v>19346900</v>
      </c>
      <c r="Z12971" s="1">
        <v>19689500</v>
      </c>
      <c r="AA12971" s="1">
        <v>20060100</v>
      </c>
      <c r="AB12971" s="1">
        <v>20421100</v>
      </c>
      <c r="AC12971" s="1">
        <v>20765500</v>
      </c>
      <c r="AD12971" s="1">
        <v>21090800</v>
      </c>
      <c r="AE12971" s="1">
        <v>21449000</v>
      </c>
      <c r="AF12971" s="1">
        <v>21838000</v>
      </c>
      <c r="AG12971" s="1">
        <v>22248100</v>
      </c>
    </row>
    <row r="12972" spans="1:33" x14ac:dyDescent="0.25">
      <c r="A12972" t="s">
        <v>6130</v>
      </c>
      <c r="B12972" t="s">
        <v>1</v>
      </c>
      <c r="C12972" s="1">
        <v>179174000</v>
      </c>
      <c r="D12972" s="1">
        <v>138800000</v>
      </c>
      <c r="E12972" s="1">
        <v>283111000</v>
      </c>
      <c r="F12972" s="1">
        <v>288889000</v>
      </c>
      <c r="G12972" s="1">
        <v>296028000</v>
      </c>
      <c r="H12972" s="1">
        <v>303705000</v>
      </c>
      <c r="I12972" s="1">
        <v>310112000</v>
      </c>
      <c r="J12972" s="1">
        <v>314659000</v>
      </c>
      <c r="K12972" s="1">
        <v>318006000</v>
      </c>
      <c r="L12972" s="1">
        <v>321248000</v>
      </c>
      <c r="M12972" s="1">
        <v>325006000</v>
      </c>
      <c r="N12972" s="1">
        <v>329723000</v>
      </c>
      <c r="O12972" s="1">
        <v>334414000</v>
      </c>
      <c r="P12972" s="1">
        <v>338666000</v>
      </c>
      <c r="Q12972" s="1">
        <v>343259000</v>
      </c>
      <c r="R12972" s="1">
        <v>348337000</v>
      </c>
      <c r="S12972" s="1">
        <v>352033000</v>
      </c>
      <c r="T12972" s="1">
        <v>355323000</v>
      </c>
      <c r="U12972" s="1">
        <v>359804000</v>
      </c>
      <c r="V12972" s="1">
        <v>364138000</v>
      </c>
      <c r="W12972" s="1">
        <v>369097000</v>
      </c>
      <c r="X12972" s="1">
        <v>374642000</v>
      </c>
      <c r="Y12972" s="1">
        <v>380325000</v>
      </c>
      <c r="Z12972" s="1">
        <v>387059000</v>
      </c>
      <c r="AA12972" s="1">
        <v>394346000</v>
      </c>
      <c r="AB12972" s="1">
        <v>401441000</v>
      </c>
      <c r="AC12972" s="1">
        <v>408212000</v>
      </c>
      <c r="AD12972" s="1">
        <v>414608000</v>
      </c>
      <c r="AE12972" s="1">
        <v>421648000</v>
      </c>
      <c r="AF12972" s="1">
        <v>429296000</v>
      </c>
      <c r="AG12972" s="1">
        <v>437357000</v>
      </c>
    </row>
    <row r="12973" spans="1:33" x14ac:dyDescent="0.25">
      <c r="A12973" t="s">
        <v>6131</v>
      </c>
      <c r="B12973" t="s">
        <v>1</v>
      </c>
      <c r="C12973" s="1">
        <v>9648790</v>
      </c>
      <c r="D12973" s="1">
        <v>7474600</v>
      </c>
      <c r="E12973" s="1">
        <v>15246000</v>
      </c>
      <c r="F12973" s="1">
        <v>15557100</v>
      </c>
      <c r="G12973" s="1">
        <v>15941600</v>
      </c>
      <c r="H12973" s="1">
        <v>16355000</v>
      </c>
      <c r="I12973" s="1">
        <v>16700000</v>
      </c>
      <c r="J12973" s="1">
        <v>16944900</v>
      </c>
      <c r="K12973" s="1">
        <v>17125100</v>
      </c>
      <c r="L12973" s="1">
        <v>17299700</v>
      </c>
      <c r="M12973" s="1">
        <v>17502100</v>
      </c>
      <c r="N12973" s="1">
        <v>17756100</v>
      </c>
      <c r="O12973" s="1">
        <v>18008700</v>
      </c>
      <c r="P12973" s="1">
        <v>18237700</v>
      </c>
      <c r="Q12973" s="1">
        <v>18485000</v>
      </c>
      <c r="R12973" s="1">
        <v>18758500</v>
      </c>
      <c r="S12973" s="1">
        <v>18957500</v>
      </c>
      <c r="T12973" s="1">
        <v>19134700</v>
      </c>
      <c r="U12973" s="1">
        <v>19376000</v>
      </c>
      <c r="V12973" s="1">
        <v>19609400</v>
      </c>
      <c r="W12973" s="1">
        <v>19876400</v>
      </c>
      <c r="X12973" s="1">
        <v>20175000</v>
      </c>
      <c r="Y12973" s="1">
        <v>20481100</v>
      </c>
      <c r="Z12973" s="1">
        <v>20843700</v>
      </c>
      <c r="AA12973" s="1">
        <v>21236100</v>
      </c>
      <c r="AB12973" s="1">
        <v>21618200</v>
      </c>
      <c r="AC12973" s="1">
        <v>21982900</v>
      </c>
      <c r="AD12973" s="1">
        <v>22327300</v>
      </c>
      <c r="AE12973" s="1">
        <v>22706400</v>
      </c>
      <c r="AF12973" s="1">
        <v>23118300</v>
      </c>
      <c r="AG12973" s="1">
        <v>23552300</v>
      </c>
    </row>
    <row r="12974" spans="1:33" x14ac:dyDescent="0.25">
      <c r="A12974" t="s">
        <v>6132</v>
      </c>
      <c r="B12974" t="s">
        <v>1</v>
      </c>
      <c r="C12974" s="1">
        <v>9648790</v>
      </c>
      <c r="D12974" s="1">
        <v>7474600</v>
      </c>
      <c r="E12974" s="1">
        <v>15246000</v>
      </c>
      <c r="F12974" s="1">
        <v>15557100</v>
      </c>
      <c r="G12974" s="1">
        <v>15941600</v>
      </c>
      <c r="H12974" s="1">
        <v>16355000</v>
      </c>
      <c r="I12974" s="1">
        <v>16700000</v>
      </c>
      <c r="J12974" s="1">
        <v>16944900</v>
      </c>
      <c r="K12974" s="1">
        <v>17125100</v>
      </c>
      <c r="L12974" s="1">
        <v>17299700</v>
      </c>
      <c r="M12974" s="1">
        <v>17502100</v>
      </c>
      <c r="N12974" s="1">
        <v>17756100</v>
      </c>
      <c r="O12974" s="1">
        <v>18008700</v>
      </c>
      <c r="P12974" s="1">
        <v>18237700</v>
      </c>
      <c r="Q12974" s="1">
        <v>18485000</v>
      </c>
      <c r="R12974" s="1">
        <v>18758500</v>
      </c>
      <c r="S12974" s="1">
        <v>18957500</v>
      </c>
      <c r="T12974" s="1">
        <v>19134700</v>
      </c>
      <c r="U12974" s="1">
        <v>19376000</v>
      </c>
      <c r="V12974" s="1">
        <v>19609400</v>
      </c>
      <c r="W12974" s="1">
        <v>19876400</v>
      </c>
      <c r="X12974" s="1">
        <v>20175000</v>
      </c>
      <c r="Y12974" s="1">
        <v>20481100</v>
      </c>
      <c r="Z12974" s="1">
        <v>20843700</v>
      </c>
      <c r="AA12974" s="1">
        <v>21236100</v>
      </c>
      <c r="AB12974" s="1">
        <v>21618200</v>
      </c>
      <c r="AC12974" s="1">
        <v>21982900</v>
      </c>
      <c r="AD12974" s="1">
        <v>22327300</v>
      </c>
      <c r="AE12974" s="1">
        <v>22706400</v>
      </c>
      <c r="AF12974" s="1">
        <v>23118300</v>
      </c>
      <c r="AG12974" s="1">
        <v>23552300</v>
      </c>
    </row>
    <row r="12975" spans="1:33" x14ac:dyDescent="0.25">
      <c r="A12975" t="s">
        <v>6133</v>
      </c>
      <c r="B12975" t="s">
        <v>1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134</v>
      </c>
      <c r="B12976" t="s">
        <v>1</v>
      </c>
      <c r="C12976" s="1">
        <v>1592050</v>
      </c>
      <c r="D12976" s="1">
        <v>1233310</v>
      </c>
      <c r="E12976" s="1">
        <v>2515580</v>
      </c>
      <c r="F12976" s="1">
        <v>2566920</v>
      </c>
      <c r="G12976" s="1">
        <v>2630360</v>
      </c>
      <c r="H12976" s="1">
        <v>2698580</v>
      </c>
      <c r="I12976" s="1">
        <v>2755500</v>
      </c>
      <c r="J12976" s="1">
        <v>2795900</v>
      </c>
      <c r="K12976" s="1">
        <v>2825640</v>
      </c>
      <c r="L12976" s="1">
        <v>2854450</v>
      </c>
      <c r="M12976" s="1">
        <v>2887840</v>
      </c>
      <c r="N12976" s="1">
        <v>2929760</v>
      </c>
      <c r="O12976" s="1">
        <v>2971440</v>
      </c>
      <c r="P12976" s="1">
        <v>3009220</v>
      </c>
      <c r="Q12976" s="1">
        <v>3050030</v>
      </c>
      <c r="R12976" s="1">
        <v>3095150</v>
      </c>
      <c r="S12976" s="1">
        <v>3127990</v>
      </c>
      <c r="T12976" s="1">
        <v>3157230</v>
      </c>
      <c r="U12976" s="1">
        <v>3197040</v>
      </c>
      <c r="V12976" s="1">
        <v>3235550</v>
      </c>
      <c r="W12976" s="1">
        <v>3279610</v>
      </c>
      <c r="X12976" s="1">
        <v>3328880</v>
      </c>
      <c r="Y12976" s="1">
        <v>3379380</v>
      </c>
      <c r="Z12976" s="1">
        <v>3439220</v>
      </c>
      <c r="AA12976" s="1">
        <v>3503960</v>
      </c>
      <c r="AB12976" s="1">
        <v>3567010</v>
      </c>
      <c r="AC12976" s="1">
        <v>3627170</v>
      </c>
      <c r="AD12976" s="1">
        <v>3684000</v>
      </c>
      <c r="AE12976" s="1">
        <v>3746560</v>
      </c>
      <c r="AF12976" s="1">
        <v>3814510</v>
      </c>
      <c r="AG12976" s="1">
        <v>3886140</v>
      </c>
    </row>
    <row r="12977" spans="1:33" x14ac:dyDescent="0.25">
      <c r="A12977" t="s">
        <v>6135</v>
      </c>
      <c r="B12977" t="s">
        <v>1</v>
      </c>
      <c r="C12977" s="1">
        <v>4129680</v>
      </c>
      <c r="D12977" s="1">
        <v>3199130</v>
      </c>
      <c r="E12977" s="1">
        <v>6525270</v>
      </c>
      <c r="F12977" s="1">
        <v>6658440</v>
      </c>
      <c r="G12977" s="1">
        <v>6823000</v>
      </c>
      <c r="H12977" s="1">
        <v>6999940</v>
      </c>
      <c r="I12977" s="1">
        <v>7147610</v>
      </c>
      <c r="J12977" s="1">
        <v>7252400</v>
      </c>
      <c r="K12977" s="1">
        <v>7329550</v>
      </c>
      <c r="L12977" s="1">
        <v>7404280</v>
      </c>
      <c r="M12977" s="1">
        <v>7490890</v>
      </c>
      <c r="N12977" s="1">
        <v>7599610</v>
      </c>
      <c r="O12977" s="1">
        <v>7707730</v>
      </c>
      <c r="P12977" s="1">
        <v>7805740</v>
      </c>
      <c r="Q12977" s="1">
        <v>7911590</v>
      </c>
      <c r="R12977" s="1">
        <v>8028630</v>
      </c>
      <c r="S12977" s="1">
        <v>8113820</v>
      </c>
      <c r="T12977" s="1">
        <v>8189650</v>
      </c>
      <c r="U12977" s="1">
        <v>8292920</v>
      </c>
      <c r="V12977" s="1">
        <v>8392820</v>
      </c>
      <c r="W12977" s="1">
        <v>8507110</v>
      </c>
      <c r="X12977" s="1">
        <v>8634920</v>
      </c>
      <c r="Y12977" s="1">
        <v>8765920</v>
      </c>
      <c r="Z12977" s="1">
        <v>8921120</v>
      </c>
      <c r="AA12977" s="1">
        <v>9089070</v>
      </c>
      <c r="AB12977" s="1">
        <v>9252600</v>
      </c>
      <c r="AC12977" s="1">
        <v>9408660</v>
      </c>
      <c r="AD12977" s="1">
        <v>9556070</v>
      </c>
      <c r="AE12977" s="1">
        <v>9718340</v>
      </c>
      <c r="AF12977" s="1">
        <v>9894620</v>
      </c>
      <c r="AG12977" s="1">
        <v>10080400</v>
      </c>
    </row>
    <row r="12978" spans="1:33" x14ac:dyDescent="0.25">
      <c r="A12978" t="s">
        <v>6136</v>
      </c>
      <c r="B12978" t="s">
        <v>1</v>
      </c>
      <c r="C12978" s="1">
        <v>8332690</v>
      </c>
      <c r="D12978" s="1">
        <v>6455060</v>
      </c>
      <c r="E12978" s="1">
        <v>13166400</v>
      </c>
      <c r="F12978" s="1">
        <v>13435100</v>
      </c>
      <c r="G12978" s="1">
        <v>13767200</v>
      </c>
      <c r="H12978" s="1">
        <v>14124200</v>
      </c>
      <c r="I12978" s="1">
        <v>14422100</v>
      </c>
      <c r="J12978" s="1">
        <v>14633600</v>
      </c>
      <c r="K12978" s="1">
        <v>14789200</v>
      </c>
      <c r="L12978" s="1">
        <v>14940000</v>
      </c>
      <c r="M12978" s="1">
        <v>15114800</v>
      </c>
      <c r="N12978" s="1">
        <v>15334200</v>
      </c>
      <c r="O12978" s="1">
        <v>15552300</v>
      </c>
      <c r="P12978" s="1">
        <v>15750100</v>
      </c>
      <c r="Q12978" s="1">
        <v>15963700</v>
      </c>
      <c r="R12978" s="1">
        <v>16199800</v>
      </c>
      <c r="S12978" s="1">
        <v>16371700</v>
      </c>
      <c r="T12978" s="1">
        <v>16524700</v>
      </c>
      <c r="U12978" s="1">
        <v>16733100</v>
      </c>
      <c r="V12978" s="1">
        <v>16934700</v>
      </c>
      <c r="W12978" s="1">
        <v>17165300</v>
      </c>
      <c r="X12978" s="1">
        <v>17423200</v>
      </c>
      <c r="Y12978" s="1">
        <v>17687500</v>
      </c>
      <c r="Z12978" s="1">
        <v>18000600</v>
      </c>
      <c r="AA12978" s="1">
        <v>18339500</v>
      </c>
      <c r="AB12978" s="1">
        <v>18669500</v>
      </c>
      <c r="AC12978" s="1">
        <v>18984400</v>
      </c>
      <c r="AD12978" s="1">
        <v>19281800</v>
      </c>
      <c r="AE12978" s="1">
        <v>19609200</v>
      </c>
      <c r="AF12978" s="1">
        <v>19964900</v>
      </c>
      <c r="AG12978" s="1">
        <v>20339800</v>
      </c>
    </row>
    <row r="12979" spans="1:33" x14ac:dyDescent="0.25">
      <c r="A12979" t="s">
        <v>6137</v>
      </c>
      <c r="B12979" t="s">
        <v>1</v>
      </c>
      <c r="C12979" s="1">
        <v>1666540</v>
      </c>
      <c r="D12979" s="1">
        <v>1291010</v>
      </c>
      <c r="E12979" s="1">
        <v>2633280</v>
      </c>
      <c r="F12979" s="1">
        <v>2687020</v>
      </c>
      <c r="G12979" s="1">
        <v>2753430</v>
      </c>
      <c r="H12979" s="1">
        <v>2824830</v>
      </c>
      <c r="I12979" s="1">
        <v>2884430</v>
      </c>
      <c r="J12979" s="1">
        <v>2926710</v>
      </c>
      <c r="K12979" s="1">
        <v>2957850</v>
      </c>
      <c r="L12979" s="1">
        <v>2988010</v>
      </c>
      <c r="M12979" s="1">
        <v>3022960</v>
      </c>
      <c r="N12979" s="1">
        <v>3066830</v>
      </c>
      <c r="O12979" s="1">
        <v>3110460</v>
      </c>
      <c r="P12979" s="1">
        <v>3150010</v>
      </c>
      <c r="Q12979" s="1">
        <v>3192730</v>
      </c>
      <c r="R12979" s="1">
        <v>3239960</v>
      </c>
      <c r="S12979" s="1">
        <v>3274340</v>
      </c>
      <c r="T12979" s="1">
        <v>3304940</v>
      </c>
      <c r="U12979" s="1">
        <v>3346620</v>
      </c>
      <c r="V12979" s="1">
        <v>3386930</v>
      </c>
      <c r="W12979" s="1">
        <v>3433050</v>
      </c>
      <c r="X12979" s="1">
        <v>3484630</v>
      </c>
      <c r="Y12979" s="1">
        <v>3537500</v>
      </c>
      <c r="Z12979" s="1">
        <v>3600130</v>
      </c>
      <c r="AA12979" s="1">
        <v>3667900</v>
      </c>
      <c r="AB12979" s="1">
        <v>3733900</v>
      </c>
      <c r="AC12979" s="1">
        <v>3796880</v>
      </c>
      <c r="AD12979" s="1">
        <v>3856360</v>
      </c>
      <c r="AE12979" s="1">
        <v>3921850</v>
      </c>
      <c r="AF12979" s="1">
        <v>3992980</v>
      </c>
      <c r="AG12979" s="1">
        <v>4067960</v>
      </c>
    </row>
    <row r="12980" spans="1:33" x14ac:dyDescent="0.25">
      <c r="A12980" t="s">
        <v>6138</v>
      </c>
      <c r="B12980" t="s">
        <v>1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139</v>
      </c>
      <c r="B12981" t="s">
        <v>1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140</v>
      </c>
      <c r="B12982" t="s">
        <v>1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141</v>
      </c>
      <c r="B12983" t="s">
        <v>1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142</v>
      </c>
      <c r="B12984" t="s">
        <v>1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143</v>
      </c>
      <c r="B12985" t="s">
        <v>1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144</v>
      </c>
      <c r="B12986" t="s">
        <v>1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145</v>
      </c>
      <c r="B12987" t="s">
        <v>1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146</v>
      </c>
      <c r="B12988" t="s">
        <v>1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147</v>
      </c>
      <c r="B12989" t="s">
        <v>1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148</v>
      </c>
      <c r="B12990" t="s">
        <v>1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149</v>
      </c>
      <c r="B12991" t="s">
        <v>1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150</v>
      </c>
      <c r="B12992" t="s">
        <v>1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151</v>
      </c>
      <c r="B12993" t="s">
        <v>1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152</v>
      </c>
      <c r="B12994" t="s">
        <v>1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153</v>
      </c>
      <c r="B12995" t="s">
        <v>1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154</v>
      </c>
      <c r="B12996" t="s">
        <v>1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155</v>
      </c>
      <c r="B12997" t="s">
        <v>1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156</v>
      </c>
      <c r="B12998" t="s">
        <v>1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157</v>
      </c>
      <c r="B12999" t="s">
        <v>1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158</v>
      </c>
      <c r="B13000" t="s">
        <v>1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159</v>
      </c>
      <c r="B13001" t="s">
        <v>1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160</v>
      </c>
      <c r="B13002" t="s">
        <v>1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161</v>
      </c>
      <c r="B13003" t="s">
        <v>1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162</v>
      </c>
      <c r="B13004" t="s">
        <v>1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163</v>
      </c>
      <c r="B13005" t="s">
        <v>1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164</v>
      </c>
      <c r="B13006" t="s">
        <v>1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165</v>
      </c>
      <c r="B13007" t="s">
        <v>1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166</v>
      </c>
      <c r="B13008" t="s">
        <v>1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167</v>
      </c>
      <c r="B13009" t="s">
        <v>1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168</v>
      </c>
      <c r="B13010" t="s">
        <v>1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169</v>
      </c>
      <c r="B13011" t="s">
        <v>1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170</v>
      </c>
      <c r="B13012" t="s">
        <v>1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171</v>
      </c>
      <c r="B13013" t="s">
        <v>1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172</v>
      </c>
      <c r="B13014" t="s">
        <v>1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173</v>
      </c>
      <c r="B13015" t="s">
        <v>1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174</v>
      </c>
      <c r="B13016" t="s">
        <v>1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175</v>
      </c>
      <c r="B13017" t="s">
        <v>1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176</v>
      </c>
      <c r="B13018" t="s">
        <v>1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177</v>
      </c>
      <c r="B13019" t="s">
        <v>1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178</v>
      </c>
      <c r="B13020" t="s">
        <v>1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179</v>
      </c>
      <c r="B13021" t="s">
        <v>1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180</v>
      </c>
      <c r="B13022" t="s">
        <v>1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181</v>
      </c>
      <c r="B13023" t="s">
        <v>1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182</v>
      </c>
      <c r="B13024" t="s">
        <v>1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183</v>
      </c>
      <c r="B13025" t="s">
        <v>1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184</v>
      </c>
      <c r="B13026" t="s">
        <v>1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185</v>
      </c>
      <c r="B13027" t="s">
        <v>1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186</v>
      </c>
      <c r="B13028" t="s">
        <v>1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187</v>
      </c>
      <c r="B13029" t="s">
        <v>1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188</v>
      </c>
      <c r="B13030" t="s">
        <v>1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189</v>
      </c>
      <c r="B13031" t="s">
        <v>1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190</v>
      </c>
      <c r="B13032" t="s">
        <v>1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191</v>
      </c>
      <c r="B13033" t="s">
        <v>1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192</v>
      </c>
      <c r="B13034" t="s">
        <v>1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193</v>
      </c>
      <c r="B13035" t="s">
        <v>1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194</v>
      </c>
      <c r="B13036" t="s">
        <v>1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195</v>
      </c>
      <c r="B13037" t="s">
        <v>1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196</v>
      </c>
      <c r="B13038" t="s">
        <v>1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197</v>
      </c>
      <c r="B13039" t="s">
        <v>1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198</v>
      </c>
      <c r="B13040" t="s">
        <v>1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199</v>
      </c>
      <c r="B13041" t="s">
        <v>1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200</v>
      </c>
      <c r="B13042" t="s">
        <v>1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201</v>
      </c>
      <c r="B13043" t="s">
        <v>1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202</v>
      </c>
      <c r="B13044" t="s">
        <v>1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203</v>
      </c>
      <c r="B13045" t="s">
        <v>1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204</v>
      </c>
      <c r="B13046" t="s">
        <v>1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205</v>
      </c>
      <c r="B13047" t="s">
        <v>1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206</v>
      </c>
      <c r="B13048" t="s">
        <v>1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207</v>
      </c>
      <c r="B13049" t="s">
        <v>1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208</v>
      </c>
      <c r="B13050" t="s">
        <v>1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209</v>
      </c>
      <c r="B13051" t="s">
        <v>1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210</v>
      </c>
      <c r="B13052" t="s">
        <v>1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211</v>
      </c>
      <c r="B13053" t="s">
        <v>1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212</v>
      </c>
      <c r="B13054" t="s">
        <v>1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213</v>
      </c>
      <c r="B13055" t="s">
        <v>1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214</v>
      </c>
      <c r="B13056" t="s">
        <v>1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215</v>
      </c>
      <c r="B13057" t="s">
        <v>1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216</v>
      </c>
      <c r="B13058" t="s">
        <v>1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217</v>
      </c>
      <c r="B13059" t="s">
        <v>1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218</v>
      </c>
      <c r="B13060" t="s">
        <v>1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219</v>
      </c>
      <c r="B13061" t="s">
        <v>1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220</v>
      </c>
      <c r="B13062" t="s">
        <v>1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221</v>
      </c>
      <c r="B13063" t="s">
        <v>1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222</v>
      </c>
      <c r="B13064" t="s">
        <v>1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223</v>
      </c>
      <c r="B13065" t="s">
        <v>1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224</v>
      </c>
      <c r="B13066" t="s">
        <v>1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225</v>
      </c>
      <c r="B13067" t="s">
        <v>1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226</v>
      </c>
      <c r="B13068" t="s">
        <v>1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227</v>
      </c>
      <c r="B13069" t="s">
        <v>1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228</v>
      </c>
      <c r="B13070" t="s">
        <v>1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229</v>
      </c>
      <c r="B13071" t="s">
        <v>1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230</v>
      </c>
      <c r="B13072" t="s">
        <v>1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231</v>
      </c>
      <c r="B13073" t="s">
        <v>1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232</v>
      </c>
      <c r="B13074" t="s">
        <v>1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233</v>
      </c>
      <c r="B13075" t="s">
        <v>1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234</v>
      </c>
      <c r="B13076" t="s">
        <v>1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235</v>
      </c>
      <c r="B13077" t="s">
        <v>1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236</v>
      </c>
      <c r="B13078" t="s">
        <v>1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237</v>
      </c>
      <c r="B13079" t="s">
        <v>1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238</v>
      </c>
      <c r="B13080" t="s">
        <v>1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239</v>
      </c>
      <c r="B13081" t="s">
        <v>1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240</v>
      </c>
      <c r="B13082" t="s">
        <v>1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241</v>
      </c>
      <c r="B13083" t="s">
        <v>1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242</v>
      </c>
      <c r="B13084" t="s">
        <v>1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243</v>
      </c>
      <c r="B13085" t="s">
        <v>1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244</v>
      </c>
      <c r="B13086" t="s">
        <v>1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245</v>
      </c>
      <c r="B13087" t="s">
        <v>1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246</v>
      </c>
      <c r="B13088" t="s">
        <v>1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247</v>
      </c>
      <c r="B13089" t="s">
        <v>1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248</v>
      </c>
      <c r="B13090" t="s">
        <v>1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249</v>
      </c>
      <c r="B13091" t="s">
        <v>1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250</v>
      </c>
      <c r="B13092" t="s">
        <v>1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251</v>
      </c>
      <c r="B13093" t="s">
        <v>1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252</v>
      </c>
      <c r="B13094" t="s">
        <v>1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253</v>
      </c>
      <c r="B13095" t="s">
        <v>1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254</v>
      </c>
      <c r="B13096" t="s">
        <v>1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255</v>
      </c>
      <c r="B13097" t="s">
        <v>1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256</v>
      </c>
      <c r="B13098" t="s">
        <v>1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257</v>
      </c>
      <c r="B13099" t="s">
        <v>1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258</v>
      </c>
      <c r="B13100" t="s">
        <v>1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259</v>
      </c>
      <c r="B13101" t="s">
        <v>1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260</v>
      </c>
      <c r="B13102" t="s">
        <v>1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261</v>
      </c>
      <c r="B13103" t="s">
        <v>1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262</v>
      </c>
      <c r="B13104" t="s">
        <v>1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263</v>
      </c>
      <c r="B13105" t="s">
        <v>1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264</v>
      </c>
      <c r="B13106" t="s">
        <v>1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265</v>
      </c>
      <c r="B13107" t="s">
        <v>1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266</v>
      </c>
      <c r="B13108" t="s">
        <v>1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267</v>
      </c>
      <c r="B13109" t="s">
        <v>1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268</v>
      </c>
      <c r="B13110" t="s">
        <v>1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269</v>
      </c>
      <c r="B13111" t="s">
        <v>1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270</v>
      </c>
      <c r="B13112" t="s">
        <v>1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271</v>
      </c>
      <c r="B13113" t="s">
        <v>1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272</v>
      </c>
      <c r="B13114" t="s">
        <v>1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273</v>
      </c>
      <c r="B13115" t="s">
        <v>1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274</v>
      </c>
      <c r="B13116" t="s">
        <v>1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275</v>
      </c>
      <c r="B13117" t="s">
        <v>1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276</v>
      </c>
      <c r="B13118" t="s">
        <v>1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277</v>
      </c>
      <c r="B13119" t="s">
        <v>1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278</v>
      </c>
      <c r="B13120" t="s">
        <v>1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279</v>
      </c>
      <c r="B13121" t="s">
        <v>1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280</v>
      </c>
      <c r="B13122" t="s">
        <v>1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281</v>
      </c>
      <c r="B13123" t="s">
        <v>1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282</v>
      </c>
      <c r="B13124" t="s">
        <v>1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283</v>
      </c>
      <c r="B13125" t="s">
        <v>1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284</v>
      </c>
      <c r="B13126" t="s">
        <v>1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285</v>
      </c>
      <c r="B13127" t="s">
        <v>1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286</v>
      </c>
      <c r="B13128" t="s">
        <v>1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287</v>
      </c>
      <c r="B13129" t="s">
        <v>1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288</v>
      </c>
      <c r="B13130" t="s">
        <v>1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289</v>
      </c>
      <c r="B13131" t="s">
        <v>1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290</v>
      </c>
      <c r="B13132" t="s">
        <v>1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291</v>
      </c>
      <c r="B13133" t="s">
        <v>1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292</v>
      </c>
      <c r="B13134" t="s">
        <v>1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293</v>
      </c>
      <c r="B13135" t="s">
        <v>1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294</v>
      </c>
      <c r="B13136" t="s">
        <v>1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295</v>
      </c>
      <c r="B13137" t="s">
        <v>1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296</v>
      </c>
      <c r="B13138" t="s">
        <v>1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297</v>
      </c>
      <c r="B13139" t="s">
        <v>1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298</v>
      </c>
      <c r="B13140" t="s">
        <v>1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299</v>
      </c>
      <c r="B13141" t="s">
        <v>1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300</v>
      </c>
      <c r="B13142" t="s">
        <v>1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301</v>
      </c>
      <c r="B13143" t="s">
        <v>1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302</v>
      </c>
      <c r="B13144" t="s">
        <v>1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303</v>
      </c>
      <c r="B13145" t="s">
        <v>1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304</v>
      </c>
      <c r="B13146" t="s">
        <v>1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305</v>
      </c>
      <c r="B13147" t="s">
        <v>1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306</v>
      </c>
      <c r="B13148" t="s">
        <v>1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307</v>
      </c>
      <c r="B13149" t="s">
        <v>1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308</v>
      </c>
      <c r="B13150" t="s">
        <v>1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309</v>
      </c>
      <c r="B13151" t="s">
        <v>1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310</v>
      </c>
      <c r="B13152" t="s">
        <v>1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311</v>
      </c>
      <c r="B13153" t="s">
        <v>1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312</v>
      </c>
      <c r="B13154" t="s">
        <v>1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313</v>
      </c>
      <c r="B13155" t="s">
        <v>1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314</v>
      </c>
      <c r="B13156" t="s">
        <v>1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315</v>
      </c>
      <c r="B13157" t="s">
        <v>1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316</v>
      </c>
      <c r="B13158" t="s">
        <v>1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317</v>
      </c>
      <c r="B13159" t="s">
        <v>1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318</v>
      </c>
      <c r="B13160" t="s">
        <v>1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319</v>
      </c>
      <c r="B13161" t="s">
        <v>1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320</v>
      </c>
      <c r="B13162" t="s">
        <v>1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321</v>
      </c>
      <c r="B13163" t="s">
        <v>1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322</v>
      </c>
      <c r="B13164" t="s">
        <v>1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323</v>
      </c>
      <c r="B13165" t="s">
        <v>1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324</v>
      </c>
      <c r="B13166" t="s">
        <v>1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325</v>
      </c>
      <c r="B13167" t="s">
        <v>1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326</v>
      </c>
      <c r="B13168" t="s">
        <v>1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327</v>
      </c>
      <c r="B13169" t="s">
        <v>1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328</v>
      </c>
      <c r="B13170" t="s">
        <v>1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  <c r="AG13170">
        <v>0</v>
      </c>
    </row>
    <row r="13171" spans="1:33" x14ac:dyDescent="0.25">
      <c r="A13171" t="s">
        <v>6329</v>
      </c>
      <c r="B13171" t="s">
        <v>1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  <c r="AG13171">
        <v>0</v>
      </c>
    </row>
    <row r="13172" spans="1:33" x14ac:dyDescent="0.25">
      <c r="A13172" t="s">
        <v>6330</v>
      </c>
      <c r="B13172" t="s">
        <v>1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  <c r="AG13172">
        <v>0</v>
      </c>
    </row>
    <row r="13173" spans="1:33" x14ac:dyDescent="0.25">
      <c r="A13173" t="s">
        <v>6331</v>
      </c>
      <c r="B13173" t="s">
        <v>1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  <c r="AG13173">
        <v>0</v>
      </c>
    </row>
    <row r="13174" spans="1:33" x14ac:dyDescent="0.25">
      <c r="A13174" t="s">
        <v>6332</v>
      </c>
      <c r="B13174" t="s">
        <v>1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  <c r="AG13174">
        <v>0</v>
      </c>
    </row>
    <row r="13175" spans="1:33" x14ac:dyDescent="0.25">
      <c r="A13175" t="s">
        <v>6333</v>
      </c>
      <c r="B13175" t="s">
        <v>1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  <c r="AG13175">
        <v>0</v>
      </c>
    </row>
    <row r="13176" spans="1:33" x14ac:dyDescent="0.25">
      <c r="A13176" t="s">
        <v>6334</v>
      </c>
      <c r="B13176" t="s">
        <v>1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  <c r="AG13176">
        <v>0</v>
      </c>
    </row>
    <row r="13177" spans="1:33" x14ac:dyDescent="0.25">
      <c r="A13177" t="s">
        <v>6335</v>
      </c>
      <c r="B13177" t="s">
        <v>1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  <c r="AG13177">
        <v>0</v>
      </c>
    </row>
    <row r="13178" spans="1:33" x14ac:dyDescent="0.25">
      <c r="A13178" t="s">
        <v>6336</v>
      </c>
      <c r="B13178" t="s">
        <v>1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  <c r="AG13178">
        <v>0</v>
      </c>
    </row>
    <row r="13179" spans="1:33" x14ac:dyDescent="0.25">
      <c r="A13179" t="s">
        <v>6337</v>
      </c>
      <c r="B13179" t="s">
        <v>1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  <c r="AG13179">
        <v>0</v>
      </c>
    </row>
    <row r="13180" spans="1:33" x14ac:dyDescent="0.25">
      <c r="A13180" t="s">
        <v>6338</v>
      </c>
      <c r="B13180" t="s">
        <v>1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  <c r="AG13180">
        <v>0</v>
      </c>
    </row>
    <row r="13181" spans="1:33" x14ac:dyDescent="0.25">
      <c r="A13181" t="s">
        <v>6339</v>
      </c>
      <c r="B13181" t="s">
        <v>1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340</v>
      </c>
      <c r="B13182" t="s">
        <v>1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  <c r="AG13182">
        <v>0</v>
      </c>
    </row>
    <row r="13183" spans="1:33" x14ac:dyDescent="0.25">
      <c r="A13183" t="s">
        <v>6341</v>
      </c>
      <c r="B13183" t="s">
        <v>1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  <c r="AG13183">
        <v>0</v>
      </c>
    </row>
    <row r="13184" spans="1:33" x14ac:dyDescent="0.25">
      <c r="A13184" t="s">
        <v>6342</v>
      </c>
      <c r="B13184" t="s">
        <v>1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  <c r="AG13184">
        <v>0</v>
      </c>
    </row>
    <row r="13185" spans="1:33" x14ac:dyDescent="0.25">
      <c r="A13185" t="s">
        <v>6343</v>
      </c>
      <c r="B13185" t="s">
        <v>1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  <c r="AG13185">
        <v>0</v>
      </c>
    </row>
    <row r="13186" spans="1:33" x14ac:dyDescent="0.25">
      <c r="A13186" t="s">
        <v>6344</v>
      </c>
      <c r="B13186" t="s">
        <v>1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  <c r="AG13186">
        <v>0</v>
      </c>
    </row>
    <row r="13187" spans="1:33" x14ac:dyDescent="0.25">
      <c r="A13187" t="s">
        <v>6345</v>
      </c>
      <c r="B13187" t="s">
        <v>1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  <c r="AG13187">
        <v>0</v>
      </c>
    </row>
    <row r="13188" spans="1:33" x14ac:dyDescent="0.25">
      <c r="A13188" t="s">
        <v>6346</v>
      </c>
      <c r="B13188" t="s">
        <v>1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  <c r="AG13188">
        <v>0</v>
      </c>
    </row>
    <row r="13189" spans="1:33" x14ac:dyDescent="0.25">
      <c r="A13189" t="s">
        <v>6347</v>
      </c>
      <c r="B13189" t="s">
        <v>1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  <c r="AG13189">
        <v>0</v>
      </c>
    </row>
    <row r="13190" spans="1:33" x14ac:dyDescent="0.25">
      <c r="A13190" t="s">
        <v>6348</v>
      </c>
      <c r="B13190" t="s">
        <v>1</v>
      </c>
      <c r="C13190">
        <v>0</v>
      </c>
      <c r="D13190">
        <v>0</v>
      </c>
      <c r="E13190">
        <v>0</v>
      </c>
      <c r="F13190">
        <v>0</v>
      </c>
      <c r="G13190">
        <v>0</v>
      </c>
      <c r="H13190">
        <v>0</v>
      </c>
      <c r="I13190">
        <v>0</v>
      </c>
      <c r="J13190">
        <v>0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0</v>
      </c>
      <c r="R13190">
        <v>0</v>
      </c>
      <c r="S13190">
        <v>0</v>
      </c>
      <c r="T13190">
        <v>0</v>
      </c>
      <c r="U13190">
        <v>0</v>
      </c>
      <c r="V13190">
        <v>0</v>
      </c>
      <c r="W13190">
        <v>0</v>
      </c>
      <c r="X13190">
        <v>0</v>
      </c>
      <c r="Y13190">
        <v>0</v>
      </c>
      <c r="Z13190">
        <v>0</v>
      </c>
      <c r="AA13190">
        <v>0</v>
      </c>
      <c r="AB13190">
        <v>0</v>
      </c>
      <c r="AC13190">
        <v>0</v>
      </c>
      <c r="AD13190">
        <v>0</v>
      </c>
      <c r="AE13190">
        <v>0</v>
      </c>
      <c r="AF13190">
        <v>0</v>
      </c>
      <c r="AG13190">
        <v>0</v>
      </c>
    </row>
    <row r="13191" spans="1:33" x14ac:dyDescent="0.25">
      <c r="A13191" t="s">
        <v>6349</v>
      </c>
      <c r="B13191" t="s">
        <v>1</v>
      </c>
      <c r="C13191">
        <v>0</v>
      </c>
      <c r="D13191">
        <v>0</v>
      </c>
      <c r="E13191">
        <v>0</v>
      </c>
      <c r="F13191">
        <v>0</v>
      </c>
      <c r="G13191">
        <v>0</v>
      </c>
      <c r="H13191">
        <v>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0</v>
      </c>
      <c r="P13191">
        <v>0</v>
      </c>
      <c r="Q13191">
        <v>0</v>
      </c>
      <c r="R13191">
        <v>0</v>
      </c>
      <c r="S13191">
        <v>0</v>
      </c>
      <c r="T13191">
        <v>0</v>
      </c>
      <c r="U13191">
        <v>0</v>
      </c>
      <c r="V13191">
        <v>0</v>
      </c>
      <c r="W13191">
        <v>0</v>
      </c>
      <c r="X13191">
        <v>0</v>
      </c>
      <c r="Y13191">
        <v>0</v>
      </c>
      <c r="Z13191">
        <v>0</v>
      </c>
      <c r="AA13191">
        <v>0</v>
      </c>
      <c r="AB13191">
        <v>0</v>
      </c>
      <c r="AC13191">
        <v>0</v>
      </c>
      <c r="AD13191">
        <v>0</v>
      </c>
      <c r="AE13191">
        <v>0</v>
      </c>
      <c r="AF13191">
        <v>0</v>
      </c>
      <c r="AG13191">
        <v>0</v>
      </c>
    </row>
    <row r="13192" spans="1:33" x14ac:dyDescent="0.25">
      <c r="A13192" t="s">
        <v>6350</v>
      </c>
      <c r="B13192" t="s">
        <v>1</v>
      </c>
      <c r="C13192">
        <v>0</v>
      </c>
      <c r="D13192">
        <v>0</v>
      </c>
      <c r="E13192">
        <v>0</v>
      </c>
      <c r="F13192">
        <v>0</v>
      </c>
      <c r="G13192">
        <v>0</v>
      </c>
      <c r="H13192">
        <v>0</v>
      </c>
      <c r="I13192">
        <v>0</v>
      </c>
      <c r="J13192">
        <v>0</v>
      </c>
      <c r="K13192">
        <v>0</v>
      </c>
      <c r="L13192">
        <v>0</v>
      </c>
      <c r="M13192">
        <v>0</v>
      </c>
      <c r="N13192">
        <v>0</v>
      </c>
      <c r="O13192">
        <v>0</v>
      </c>
      <c r="P13192">
        <v>0</v>
      </c>
      <c r="Q13192">
        <v>0</v>
      </c>
      <c r="R13192">
        <v>0</v>
      </c>
      <c r="S13192">
        <v>0</v>
      </c>
      <c r="T13192">
        <v>0</v>
      </c>
      <c r="U13192">
        <v>0</v>
      </c>
      <c r="V13192">
        <v>0</v>
      </c>
      <c r="W13192">
        <v>0</v>
      </c>
      <c r="X13192">
        <v>0</v>
      </c>
      <c r="Y13192">
        <v>0</v>
      </c>
      <c r="Z13192">
        <v>0</v>
      </c>
      <c r="AA13192">
        <v>0</v>
      </c>
      <c r="AB13192">
        <v>0</v>
      </c>
      <c r="AC13192">
        <v>0</v>
      </c>
      <c r="AD13192">
        <v>0</v>
      </c>
      <c r="AE13192">
        <v>0</v>
      </c>
      <c r="AF13192">
        <v>0</v>
      </c>
      <c r="AG13192">
        <v>0</v>
      </c>
    </row>
    <row r="13193" spans="1:33" x14ac:dyDescent="0.25">
      <c r="A13193" t="s">
        <v>6351</v>
      </c>
      <c r="B13193" t="s">
        <v>1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352</v>
      </c>
      <c r="B13194" t="s">
        <v>1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353</v>
      </c>
      <c r="B13195" t="s">
        <v>1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354</v>
      </c>
      <c r="B13196" t="s">
        <v>1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355</v>
      </c>
      <c r="B13197" t="s">
        <v>1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356</v>
      </c>
      <c r="B13198" t="s">
        <v>1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357</v>
      </c>
      <c r="B13199" t="s">
        <v>1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358</v>
      </c>
      <c r="B13200" t="s">
        <v>1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359</v>
      </c>
      <c r="B13201" t="s">
        <v>1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360</v>
      </c>
      <c r="B13202" t="s">
        <v>1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361</v>
      </c>
      <c r="B13203" t="s">
        <v>1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362</v>
      </c>
      <c r="B13204" t="s">
        <v>1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363</v>
      </c>
      <c r="B13205" t="s">
        <v>1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364</v>
      </c>
      <c r="B13206" t="s">
        <v>1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365</v>
      </c>
      <c r="B13207" t="s">
        <v>1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366</v>
      </c>
      <c r="B13208" t="s">
        <v>1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367</v>
      </c>
      <c r="B13209" t="s">
        <v>1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368</v>
      </c>
      <c r="B13210" t="s">
        <v>1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369</v>
      </c>
      <c r="B13211" t="s">
        <v>1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370</v>
      </c>
      <c r="B13212" t="s">
        <v>1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371</v>
      </c>
      <c r="B13213" t="s">
        <v>1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372</v>
      </c>
      <c r="B13214" t="s">
        <v>1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373</v>
      </c>
      <c r="B13215" t="s">
        <v>1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374</v>
      </c>
      <c r="B13216" t="s">
        <v>1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375</v>
      </c>
      <c r="B13217" t="s">
        <v>1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376</v>
      </c>
      <c r="B13218" t="s">
        <v>1</v>
      </c>
      <c r="C13218">
        <v>0</v>
      </c>
      <c r="D13218">
        <v>0</v>
      </c>
      <c r="E13218">
        <v>0</v>
      </c>
      <c r="F13218">
        <v>0</v>
      </c>
      <c r="G13218">
        <v>0</v>
      </c>
      <c r="H13218">
        <v>0</v>
      </c>
      <c r="I13218">
        <v>0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0</v>
      </c>
      <c r="Q13218">
        <v>0</v>
      </c>
      <c r="R13218">
        <v>0</v>
      </c>
      <c r="S13218">
        <v>0</v>
      </c>
      <c r="T13218">
        <v>0</v>
      </c>
      <c r="U13218">
        <v>0</v>
      </c>
      <c r="V13218">
        <v>0</v>
      </c>
      <c r="W13218">
        <v>0</v>
      </c>
      <c r="X13218">
        <v>0</v>
      </c>
      <c r="Y13218">
        <v>0</v>
      </c>
      <c r="Z13218">
        <v>0</v>
      </c>
      <c r="AA13218">
        <v>0</v>
      </c>
      <c r="AB13218">
        <v>0</v>
      </c>
      <c r="AC13218">
        <v>0</v>
      </c>
      <c r="AD13218">
        <v>0</v>
      </c>
      <c r="AE13218">
        <v>0</v>
      </c>
      <c r="AF13218">
        <v>0</v>
      </c>
      <c r="AG13218">
        <v>0</v>
      </c>
    </row>
    <row r="13219" spans="1:33" x14ac:dyDescent="0.25">
      <c r="A13219" t="s">
        <v>6377</v>
      </c>
      <c r="B13219" t="s">
        <v>1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  <c r="AG13219">
        <v>0</v>
      </c>
    </row>
    <row r="13220" spans="1:33" x14ac:dyDescent="0.25">
      <c r="A13220" t="s">
        <v>6378</v>
      </c>
      <c r="B13220" t="s">
        <v>1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  <c r="AG13220">
        <v>0</v>
      </c>
    </row>
    <row r="13221" spans="1:33" x14ac:dyDescent="0.25">
      <c r="A13221" t="s">
        <v>6379</v>
      </c>
      <c r="B13221" t="s">
        <v>1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  <c r="AG13221">
        <v>0</v>
      </c>
    </row>
    <row r="13222" spans="1:33" x14ac:dyDescent="0.25">
      <c r="A13222" t="s">
        <v>6380</v>
      </c>
      <c r="B13222" t="s">
        <v>1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  <c r="AG13222">
        <v>0</v>
      </c>
    </row>
    <row r="13223" spans="1:33" x14ac:dyDescent="0.25">
      <c r="A13223" t="s">
        <v>6381</v>
      </c>
      <c r="B13223" t="s">
        <v>1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  <c r="AG13223">
        <v>0</v>
      </c>
    </row>
    <row r="13224" spans="1:33" x14ac:dyDescent="0.25">
      <c r="A13224" t="s">
        <v>6382</v>
      </c>
      <c r="B13224" t="s">
        <v>1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  <c r="AG13224">
        <v>0</v>
      </c>
    </row>
    <row r="13225" spans="1:33" x14ac:dyDescent="0.25">
      <c r="A13225" t="s">
        <v>6383</v>
      </c>
      <c r="B13225" t="s">
        <v>1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  <c r="AG13225">
        <v>0</v>
      </c>
    </row>
    <row r="13226" spans="1:33" x14ac:dyDescent="0.25">
      <c r="A13226" t="s">
        <v>6384</v>
      </c>
      <c r="B13226" t="s">
        <v>1</v>
      </c>
      <c r="C13226">
        <v>0</v>
      </c>
      <c r="D13226">
        <v>0</v>
      </c>
      <c r="E13226">
        <v>0</v>
      </c>
      <c r="F13226">
        <v>0</v>
      </c>
      <c r="G13226">
        <v>0</v>
      </c>
      <c r="H13226">
        <v>0</v>
      </c>
      <c r="I13226">
        <v>0</v>
      </c>
      <c r="J13226">
        <v>0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  <c r="AG13226">
        <v>0</v>
      </c>
    </row>
    <row r="13227" spans="1:33" x14ac:dyDescent="0.25">
      <c r="A13227" t="s">
        <v>6385</v>
      </c>
      <c r="B13227" t="s">
        <v>1</v>
      </c>
      <c r="C13227">
        <v>0</v>
      </c>
      <c r="D13227">
        <v>0</v>
      </c>
      <c r="E13227">
        <v>0</v>
      </c>
      <c r="F13227">
        <v>0</v>
      </c>
      <c r="G13227">
        <v>0</v>
      </c>
      <c r="H13227">
        <v>0</v>
      </c>
      <c r="I13227">
        <v>0</v>
      </c>
      <c r="J13227">
        <v>0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0</v>
      </c>
      <c r="V13227">
        <v>0</v>
      </c>
      <c r="W13227">
        <v>0</v>
      </c>
      <c r="X13227">
        <v>0</v>
      </c>
      <c r="Y13227">
        <v>0</v>
      </c>
      <c r="Z13227">
        <v>0</v>
      </c>
      <c r="AA13227">
        <v>0</v>
      </c>
      <c r="AB13227">
        <v>0</v>
      </c>
      <c r="AC13227">
        <v>0</v>
      </c>
      <c r="AD13227">
        <v>0</v>
      </c>
      <c r="AE13227">
        <v>0</v>
      </c>
      <c r="AF13227">
        <v>0</v>
      </c>
      <c r="AG13227">
        <v>0</v>
      </c>
    </row>
    <row r="13228" spans="1:33" x14ac:dyDescent="0.25">
      <c r="A13228" t="s">
        <v>6386</v>
      </c>
      <c r="B13228" t="s">
        <v>1</v>
      </c>
      <c r="C13228">
        <v>0</v>
      </c>
      <c r="D13228">
        <v>0</v>
      </c>
      <c r="E13228">
        <v>0</v>
      </c>
      <c r="F13228">
        <v>0</v>
      </c>
      <c r="G13228">
        <v>0</v>
      </c>
      <c r="H13228">
        <v>0</v>
      </c>
      <c r="I13228">
        <v>0</v>
      </c>
      <c r="J13228">
        <v>0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0</v>
      </c>
      <c r="R13228">
        <v>0</v>
      </c>
      <c r="S13228">
        <v>0</v>
      </c>
      <c r="T13228">
        <v>0</v>
      </c>
      <c r="U13228">
        <v>0</v>
      </c>
      <c r="V13228">
        <v>0</v>
      </c>
      <c r="W13228">
        <v>0</v>
      </c>
      <c r="X13228">
        <v>0</v>
      </c>
      <c r="Y13228">
        <v>0</v>
      </c>
      <c r="Z13228">
        <v>0</v>
      </c>
      <c r="AA13228">
        <v>0</v>
      </c>
      <c r="AB13228">
        <v>0</v>
      </c>
      <c r="AC13228">
        <v>0</v>
      </c>
      <c r="AD13228">
        <v>0</v>
      </c>
      <c r="AE13228">
        <v>0</v>
      </c>
      <c r="AF13228">
        <v>0</v>
      </c>
      <c r="AG13228">
        <v>0</v>
      </c>
    </row>
    <row r="13229" spans="1:33" x14ac:dyDescent="0.25">
      <c r="A13229" t="s">
        <v>6387</v>
      </c>
      <c r="B13229" t="s">
        <v>1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388</v>
      </c>
      <c r="B13230" t="s">
        <v>1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389</v>
      </c>
      <c r="B13231" t="s">
        <v>1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390</v>
      </c>
      <c r="B13232" t="s">
        <v>1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391</v>
      </c>
      <c r="B13233" t="s">
        <v>1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392</v>
      </c>
      <c r="B13234" t="s">
        <v>1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393</v>
      </c>
      <c r="B13235" t="s">
        <v>1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394</v>
      </c>
      <c r="B13236" t="s">
        <v>1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395</v>
      </c>
      <c r="B13237" t="s">
        <v>1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396</v>
      </c>
      <c r="B13238" t="s">
        <v>1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397</v>
      </c>
      <c r="B13239" t="s">
        <v>1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398</v>
      </c>
      <c r="B13240" t="s">
        <v>1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399</v>
      </c>
      <c r="B13241" t="s">
        <v>1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400</v>
      </c>
      <c r="B13242" t="s">
        <v>1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401</v>
      </c>
      <c r="B13243" t="s">
        <v>1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402</v>
      </c>
      <c r="B13244" t="s">
        <v>1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403</v>
      </c>
      <c r="B13245" t="s">
        <v>1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404</v>
      </c>
      <c r="B13246" t="s">
        <v>1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405</v>
      </c>
      <c r="B13247" t="s">
        <v>1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406</v>
      </c>
      <c r="B13248" t="s">
        <v>1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407</v>
      </c>
      <c r="B13249" t="s">
        <v>1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408</v>
      </c>
      <c r="B13250" t="s">
        <v>1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409</v>
      </c>
      <c r="B13251" t="s">
        <v>1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410</v>
      </c>
      <c r="B13252" t="s">
        <v>1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411</v>
      </c>
      <c r="B13253" t="s">
        <v>1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412</v>
      </c>
      <c r="B13254" t="s">
        <v>1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413</v>
      </c>
      <c r="B13255" t="s">
        <v>1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414</v>
      </c>
      <c r="B13256" t="s">
        <v>1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415</v>
      </c>
      <c r="B13257" t="s">
        <v>1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416</v>
      </c>
      <c r="B13258" t="s">
        <v>1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417</v>
      </c>
      <c r="B13259" t="s">
        <v>1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418</v>
      </c>
      <c r="B13260" t="s">
        <v>1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419</v>
      </c>
      <c r="B13261" t="s">
        <v>1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420</v>
      </c>
      <c r="B13262" t="s">
        <v>1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421</v>
      </c>
      <c r="B13263" t="s">
        <v>1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422</v>
      </c>
      <c r="B13264" t="s">
        <v>1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423</v>
      </c>
      <c r="B13265" t="s">
        <v>1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424</v>
      </c>
      <c r="B13266" t="s">
        <v>1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425</v>
      </c>
      <c r="B13267" t="s">
        <v>1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426</v>
      </c>
      <c r="B13268" t="s">
        <v>1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427</v>
      </c>
      <c r="B13269" t="s">
        <v>1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428</v>
      </c>
      <c r="B13270" t="s">
        <v>1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429</v>
      </c>
      <c r="B13271" t="s">
        <v>1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430</v>
      </c>
      <c r="B13272" t="s">
        <v>1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431</v>
      </c>
      <c r="B13273" t="s">
        <v>1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432</v>
      </c>
      <c r="B13274" t="s">
        <v>1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433</v>
      </c>
      <c r="B13275" t="s">
        <v>1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434</v>
      </c>
      <c r="B13276" t="s">
        <v>1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435</v>
      </c>
      <c r="B13277" t="s">
        <v>1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436</v>
      </c>
      <c r="B13278" t="s">
        <v>1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437</v>
      </c>
      <c r="B13279" t="s">
        <v>1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438</v>
      </c>
      <c r="B13280" t="s">
        <v>1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439</v>
      </c>
      <c r="B13281" t="s">
        <v>1</v>
      </c>
      <c r="C13281" s="1">
        <v>4493070000000</v>
      </c>
      <c r="D13281" s="1">
        <v>10956400000000</v>
      </c>
      <c r="E13281" s="1">
        <v>7996920000000</v>
      </c>
      <c r="F13281" s="1">
        <v>8628880000000</v>
      </c>
      <c r="G13281" s="1">
        <v>9882910000000</v>
      </c>
      <c r="H13281" s="1">
        <v>11633400000000</v>
      </c>
      <c r="I13281" s="1">
        <v>11365100000000</v>
      </c>
      <c r="J13281" s="1">
        <v>10818100000000</v>
      </c>
      <c r="K13281" s="1">
        <v>12026500000000</v>
      </c>
      <c r="L13281" s="1">
        <v>13308900000000</v>
      </c>
      <c r="M13281" s="1">
        <v>13973500000000</v>
      </c>
      <c r="N13281" s="1">
        <v>14670800000000</v>
      </c>
      <c r="O13281" s="1">
        <v>14914100000000</v>
      </c>
      <c r="P13281" s="1">
        <v>15283200000000</v>
      </c>
      <c r="Q13281" s="1">
        <v>15261400000000</v>
      </c>
      <c r="R13281" s="1">
        <v>15287900000000</v>
      </c>
      <c r="S13281" s="1">
        <v>15411500000000</v>
      </c>
      <c r="T13281" s="1">
        <v>15278600000000</v>
      </c>
      <c r="U13281" s="1">
        <v>15017800000000</v>
      </c>
      <c r="V13281" s="1">
        <v>14867500000000</v>
      </c>
      <c r="W13281" s="1">
        <v>14788400000000</v>
      </c>
      <c r="X13281" s="1">
        <v>14718300000000</v>
      </c>
      <c r="Y13281" s="1">
        <v>14783600000000</v>
      </c>
      <c r="Z13281" s="1">
        <v>14700000000000</v>
      </c>
      <c r="AA13281" s="1">
        <v>14817100000000</v>
      </c>
      <c r="AB13281" s="1">
        <v>14726600000000</v>
      </c>
      <c r="AC13281" s="1">
        <v>14679000000000</v>
      </c>
      <c r="AD13281" s="1">
        <v>14726300000000</v>
      </c>
      <c r="AE13281" s="1">
        <v>14605600000000</v>
      </c>
      <c r="AF13281" s="1">
        <v>14381800000000</v>
      </c>
      <c r="AG13281" s="1">
        <v>14476400000000</v>
      </c>
    </row>
    <row r="13282" spans="1:33" x14ac:dyDescent="0.25">
      <c r="A13282" t="s">
        <v>6440</v>
      </c>
      <c r="B13282" t="s">
        <v>1</v>
      </c>
      <c r="C13282" s="1">
        <v>8285590000000</v>
      </c>
      <c r="D13282" s="1">
        <v>5604980000000</v>
      </c>
      <c r="E13282" s="1">
        <v>7070700000000</v>
      </c>
      <c r="F13282" s="1">
        <v>7179270000000</v>
      </c>
      <c r="G13282" s="1">
        <v>7304460000000</v>
      </c>
      <c r="H13282" s="1">
        <v>6924270000000</v>
      </c>
      <c r="I13282" s="1">
        <v>7665190000000</v>
      </c>
      <c r="J13282" s="1">
        <v>8147550000000</v>
      </c>
      <c r="K13282" s="1">
        <v>7931360000000</v>
      </c>
      <c r="L13282" s="1">
        <v>8121240000000</v>
      </c>
      <c r="M13282" s="1">
        <v>8192600000000</v>
      </c>
      <c r="N13282" s="1">
        <v>10380100000000</v>
      </c>
      <c r="O13282" s="1">
        <v>9960550000000</v>
      </c>
      <c r="P13282" s="1">
        <v>9893330000000</v>
      </c>
      <c r="Q13282" s="1">
        <v>9800760000000</v>
      </c>
      <c r="R13282" s="1">
        <v>9759270000000</v>
      </c>
      <c r="S13282" s="1">
        <v>9828180000000</v>
      </c>
      <c r="T13282" s="1">
        <v>9829840000000</v>
      </c>
      <c r="U13282" s="1">
        <v>9948320000000</v>
      </c>
      <c r="V13282" s="1">
        <v>9982070000000</v>
      </c>
      <c r="W13282" s="1">
        <v>10028500000000</v>
      </c>
      <c r="X13282" s="1">
        <v>9875850000000</v>
      </c>
      <c r="Y13282" s="1">
        <v>9860930000000</v>
      </c>
      <c r="Z13282" s="1">
        <v>9903410000000</v>
      </c>
      <c r="AA13282" s="1">
        <v>9820590000000</v>
      </c>
      <c r="AB13282" s="1">
        <v>9835030000000</v>
      </c>
      <c r="AC13282" s="1">
        <v>9905620000000</v>
      </c>
      <c r="AD13282" s="1">
        <v>9882440000000</v>
      </c>
      <c r="AE13282" s="1">
        <v>9959280000000</v>
      </c>
      <c r="AF13282" s="1">
        <v>10038200000000</v>
      </c>
      <c r="AG13282" s="1">
        <v>9979300000000</v>
      </c>
    </row>
    <row r="13283" spans="1:33" x14ac:dyDescent="0.25">
      <c r="A13283" t="s">
        <v>6441</v>
      </c>
      <c r="B13283" t="s">
        <v>1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442</v>
      </c>
      <c r="B13284" t="s">
        <v>1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443</v>
      </c>
      <c r="B13285" t="s">
        <v>1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444</v>
      </c>
      <c r="B13286" t="s">
        <v>1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445</v>
      </c>
      <c r="B13287" t="s">
        <v>1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446</v>
      </c>
      <c r="B13288" t="s">
        <v>1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447</v>
      </c>
      <c r="B13289" t="s">
        <v>1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448</v>
      </c>
      <c r="B13290" t="s">
        <v>1</v>
      </c>
      <c r="C13290" s="1">
        <v>185360000000</v>
      </c>
      <c r="D13290" s="1">
        <v>185360000000</v>
      </c>
      <c r="E13290" s="1">
        <v>185360000000</v>
      </c>
      <c r="F13290" s="1">
        <v>185360000000</v>
      </c>
      <c r="G13290" s="1">
        <v>185360000000</v>
      </c>
      <c r="H13290" s="1">
        <v>185360000000</v>
      </c>
      <c r="I13290" s="1">
        <v>185360000000</v>
      </c>
      <c r="J13290" s="1">
        <v>185360000000</v>
      </c>
      <c r="K13290" s="1">
        <v>185360000000</v>
      </c>
      <c r="L13290" s="1">
        <v>185360000000</v>
      </c>
      <c r="M13290" s="1">
        <v>185360000000</v>
      </c>
      <c r="N13290" s="1">
        <v>185360000000</v>
      </c>
      <c r="O13290" s="1">
        <v>185360000000</v>
      </c>
      <c r="P13290" s="1">
        <v>185360000000</v>
      </c>
      <c r="Q13290" s="1">
        <v>185360000000</v>
      </c>
      <c r="R13290" s="1">
        <v>185360000000</v>
      </c>
      <c r="S13290" s="1">
        <v>185360000000</v>
      </c>
      <c r="T13290" s="1">
        <v>185360000000</v>
      </c>
      <c r="U13290" s="1">
        <v>185360000000</v>
      </c>
      <c r="V13290" s="1">
        <v>185360000000</v>
      </c>
      <c r="W13290" s="1">
        <v>185360000000</v>
      </c>
      <c r="X13290" s="1">
        <v>185360000000</v>
      </c>
      <c r="Y13290" s="1">
        <v>185360000000</v>
      </c>
      <c r="Z13290" s="1">
        <v>185360000000</v>
      </c>
      <c r="AA13290" s="1">
        <v>185360000000</v>
      </c>
      <c r="AB13290" s="1">
        <v>185360000000</v>
      </c>
      <c r="AC13290" s="1">
        <v>185360000000</v>
      </c>
      <c r="AD13290" s="1">
        <v>185360000000</v>
      </c>
      <c r="AE13290" s="1">
        <v>185360000000</v>
      </c>
      <c r="AF13290" s="1">
        <v>185360000000</v>
      </c>
      <c r="AG13290" s="1">
        <v>185360000000</v>
      </c>
    </row>
    <row r="13291" spans="1:33" x14ac:dyDescent="0.25">
      <c r="A13291" t="s">
        <v>6449</v>
      </c>
      <c r="B13291" t="s">
        <v>1</v>
      </c>
      <c r="C13291" s="1">
        <v>8525290000000</v>
      </c>
      <c r="D13291" s="1">
        <v>8525290000000</v>
      </c>
      <c r="E13291" s="1">
        <v>8525290000000</v>
      </c>
      <c r="F13291" s="1">
        <v>8406200000000</v>
      </c>
      <c r="G13291" s="1">
        <v>7810800000000</v>
      </c>
      <c r="H13291" s="1">
        <v>7691720000000</v>
      </c>
      <c r="I13291" s="1">
        <v>7215390000000</v>
      </c>
      <c r="J13291" s="1">
        <v>7215390000000</v>
      </c>
      <c r="K13291" s="1">
        <v>7215390000000</v>
      </c>
      <c r="L13291" s="1">
        <v>6619980000000</v>
      </c>
      <c r="M13291" s="1">
        <v>6619980000000</v>
      </c>
      <c r="N13291" s="1">
        <v>5904560000000</v>
      </c>
      <c r="O13291" s="1">
        <v>5904560000000</v>
      </c>
      <c r="P13291" s="1">
        <v>4951900000000</v>
      </c>
      <c r="Q13291" s="1">
        <v>4951900000000</v>
      </c>
      <c r="R13291" s="1">
        <v>4951900000000</v>
      </c>
      <c r="S13291" s="1">
        <v>4951900000000</v>
      </c>
      <c r="T13291" s="1">
        <v>4951900000000</v>
      </c>
      <c r="U13291" s="1">
        <v>4951900000000</v>
      </c>
      <c r="V13291" s="1">
        <v>4951900000000</v>
      </c>
      <c r="W13291" s="1">
        <v>4951900000000</v>
      </c>
      <c r="X13291" s="1">
        <v>4951900000000</v>
      </c>
      <c r="Y13291" s="1">
        <v>4951900000000</v>
      </c>
      <c r="Z13291" s="1">
        <v>4951900000000</v>
      </c>
      <c r="AA13291" s="1">
        <v>4951900000000</v>
      </c>
      <c r="AB13291" s="1">
        <v>4951900000000</v>
      </c>
      <c r="AC13291" s="1">
        <v>4951900000000</v>
      </c>
      <c r="AD13291" s="1">
        <v>4951900000000</v>
      </c>
      <c r="AE13291" s="1">
        <v>4951900000000</v>
      </c>
      <c r="AF13291" s="1">
        <v>4951900000000</v>
      </c>
      <c r="AG13291" s="1">
        <v>4951900000000</v>
      </c>
    </row>
    <row r="13292" spans="1:33" x14ac:dyDescent="0.25">
      <c r="A13292" t="s">
        <v>6450</v>
      </c>
      <c r="B13292" t="s">
        <v>1</v>
      </c>
      <c r="C13292" s="1">
        <v>1431640000000</v>
      </c>
      <c r="D13292" s="1">
        <v>2456730000000</v>
      </c>
      <c r="E13292" s="1">
        <v>1987480000000</v>
      </c>
      <c r="F13292" s="1">
        <v>2066260000000</v>
      </c>
      <c r="G13292" s="1">
        <v>2250320000000</v>
      </c>
      <c r="H13292" s="1">
        <v>2519290000000</v>
      </c>
      <c r="I13292" s="1">
        <v>2463310000000</v>
      </c>
      <c r="J13292" s="1">
        <v>2367680000000</v>
      </c>
      <c r="K13292" s="1">
        <v>2564440000000</v>
      </c>
      <c r="L13292" s="1">
        <v>2813450000000</v>
      </c>
      <c r="M13292" s="1">
        <v>2964830000000</v>
      </c>
      <c r="N13292" s="1">
        <v>3143240000000</v>
      </c>
      <c r="O13292" s="1">
        <v>3206330000000</v>
      </c>
      <c r="P13292" s="1">
        <v>3315000000000</v>
      </c>
      <c r="Q13292" s="1">
        <v>3307790000000</v>
      </c>
      <c r="R13292" s="1">
        <v>3312150000000</v>
      </c>
      <c r="S13292" s="1">
        <v>3354380000000</v>
      </c>
      <c r="T13292" s="1">
        <v>3310670000000</v>
      </c>
      <c r="U13292" s="1">
        <v>3235840000000</v>
      </c>
      <c r="V13292" s="1">
        <v>3190820000000</v>
      </c>
      <c r="W13292" s="1">
        <v>3170260000000</v>
      </c>
      <c r="X13292" s="1">
        <v>3148170000000</v>
      </c>
      <c r="Y13292" s="1">
        <v>3167410000000</v>
      </c>
      <c r="Z13292" s="1">
        <v>3144040000000</v>
      </c>
      <c r="AA13292" s="1">
        <v>3179820000000</v>
      </c>
      <c r="AB13292" s="1">
        <v>3154970000000</v>
      </c>
      <c r="AC13292" s="1">
        <v>3139890000000</v>
      </c>
      <c r="AD13292" s="1">
        <v>3155580000000</v>
      </c>
      <c r="AE13292" s="1">
        <v>3118580000000</v>
      </c>
      <c r="AF13292" s="1">
        <v>3058990000000</v>
      </c>
      <c r="AG13292" s="1">
        <v>3086280000000</v>
      </c>
    </row>
    <row r="13293" spans="1:33" x14ac:dyDescent="0.25">
      <c r="A13293" t="s">
        <v>6451</v>
      </c>
      <c r="B13293" t="s">
        <v>1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452</v>
      </c>
      <c r="B13294" t="s">
        <v>1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453</v>
      </c>
      <c r="B13295" t="s">
        <v>1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454</v>
      </c>
      <c r="B13296" t="s">
        <v>1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455</v>
      </c>
      <c r="B13297" t="s">
        <v>1</v>
      </c>
      <c r="C13297" s="1">
        <v>39870300</v>
      </c>
      <c r="D13297" s="1">
        <v>97280700</v>
      </c>
      <c r="E13297" s="1">
        <v>71044900</v>
      </c>
      <c r="F13297" s="1">
        <v>76703800</v>
      </c>
      <c r="G13297" s="1">
        <v>87902100</v>
      </c>
      <c r="H13297" s="1">
        <v>103531000</v>
      </c>
      <c r="I13297" s="1">
        <v>101203000</v>
      </c>
      <c r="J13297" s="1">
        <v>96387800</v>
      </c>
      <c r="K13297" s="1">
        <v>107217000</v>
      </c>
      <c r="L13297" s="1">
        <v>118719000</v>
      </c>
      <c r="M13297" s="1">
        <v>124720000</v>
      </c>
      <c r="N13297" s="1">
        <v>131020000</v>
      </c>
      <c r="O13297" s="1">
        <v>133271000</v>
      </c>
      <c r="P13297" s="1">
        <v>136649000</v>
      </c>
      <c r="Q13297" s="1">
        <v>136534000</v>
      </c>
      <c r="R13297" s="1">
        <v>136851000</v>
      </c>
      <c r="S13297" s="1">
        <v>138038000</v>
      </c>
      <c r="T13297" s="1">
        <v>136927000</v>
      </c>
      <c r="U13297" s="1">
        <v>134669000</v>
      </c>
      <c r="V13297" s="1">
        <v>133399000</v>
      </c>
      <c r="W13297" s="1">
        <v>132768000</v>
      </c>
      <c r="X13297" s="1">
        <v>132216000</v>
      </c>
      <c r="Y13297" s="1">
        <v>132880000</v>
      </c>
      <c r="Z13297" s="1">
        <v>132206000</v>
      </c>
      <c r="AA13297" s="1">
        <v>133338000</v>
      </c>
      <c r="AB13297" s="1">
        <v>132601000</v>
      </c>
      <c r="AC13297" s="1">
        <v>132251000</v>
      </c>
      <c r="AD13297" s="1">
        <v>132756000</v>
      </c>
      <c r="AE13297" s="1">
        <v>131745000</v>
      </c>
      <c r="AF13297" s="1">
        <v>129802000</v>
      </c>
      <c r="AG13297" s="1">
        <v>130733000</v>
      </c>
    </row>
    <row r="13298" spans="1:33" x14ac:dyDescent="0.25">
      <c r="A13298" t="s">
        <v>6456</v>
      </c>
      <c r="B13298" t="s">
        <v>1</v>
      </c>
      <c r="C13298" s="1">
        <v>75595800</v>
      </c>
      <c r="D13298" s="1">
        <v>51140400</v>
      </c>
      <c r="E13298" s="1">
        <v>64516100</v>
      </c>
      <c r="F13298" s="1">
        <v>65509200</v>
      </c>
      <c r="G13298" s="1">
        <v>66654100</v>
      </c>
      <c r="H13298" s="1">
        <v>63187100</v>
      </c>
      <c r="I13298" s="1">
        <v>69950900</v>
      </c>
      <c r="J13298" s="1">
        <v>74355600</v>
      </c>
      <c r="K13298" s="1">
        <v>72385200</v>
      </c>
      <c r="L13298" s="1">
        <v>74121000</v>
      </c>
      <c r="M13298" s="1">
        <v>74774900</v>
      </c>
      <c r="N13298" s="1">
        <v>94743800</v>
      </c>
      <c r="O13298" s="1">
        <v>90918000</v>
      </c>
      <c r="P13298" s="1">
        <v>90307800</v>
      </c>
      <c r="Q13298" s="1">
        <v>89466100</v>
      </c>
      <c r="R13298" s="1">
        <v>89090600</v>
      </c>
      <c r="S13298" s="1">
        <v>89723000</v>
      </c>
      <c r="T13298" s="1">
        <v>89741500</v>
      </c>
      <c r="U13298" s="1">
        <v>90826500</v>
      </c>
      <c r="V13298" s="1">
        <v>91138000</v>
      </c>
      <c r="W13298" s="1">
        <v>91565000</v>
      </c>
      <c r="X13298" s="1">
        <v>90174800</v>
      </c>
      <c r="Y13298" s="1">
        <v>90042000</v>
      </c>
      <c r="Z13298" s="1">
        <v>90433200</v>
      </c>
      <c r="AA13298" s="1">
        <v>89680300</v>
      </c>
      <c r="AB13298" s="1">
        <v>89815500</v>
      </c>
      <c r="AC13298" s="1">
        <v>90463500</v>
      </c>
      <c r="AD13298" s="1">
        <v>90255100</v>
      </c>
      <c r="AE13298" s="1">
        <v>90960200</v>
      </c>
      <c r="AF13298" s="1">
        <v>91684200</v>
      </c>
      <c r="AG13298" s="1">
        <v>91149800</v>
      </c>
    </row>
    <row r="13299" spans="1:33" x14ac:dyDescent="0.25">
      <c r="A13299" t="s">
        <v>6457</v>
      </c>
      <c r="B13299" t="s">
        <v>1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458</v>
      </c>
      <c r="B13300" t="s">
        <v>1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459</v>
      </c>
      <c r="B13301" t="s">
        <v>1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460</v>
      </c>
      <c r="B13302" t="s">
        <v>1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461</v>
      </c>
      <c r="B13303" t="s">
        <v>1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462</v>
      </c>
      <c r="B13304" t="s">
        <v>1</v>
      </c>
      <c r="C13304">
        <v>421868</v>
      </c>
      <c r="D13304" s="1">
        <v>1840940</v>
      </c>
      <c r="E13304" s="1">
        <v>1175740</v>
      </c>
      <c r="F13304" s="1">
        <v>1023240</v>
      </c>
      <c r="G13304" s="1">
        <v>1111270</v>
      </c>
      <c r="H13304" s="1">
        <v>1111310</v>
      </c>
      <c r="I13304">
        <v>998672</v>
      </c>
      <c r="J13304">
        <v>848643</v>
      </c>
      <c r="K13304">
        <v>921227</v>
      </c>
      <c r="L13304" s="1">
        <v>1155760</v>
      </c>
      <c r="M13304" s="1">
        <v>1309330</v>
      </c>
      <c r="N13304" s="1">
        <v>4097830</v>
      </c>
      <c r="O13304" s="1">
        <v>4276900</v>
      </c>
      <c r="P13304" s="1">
        <v>4985030</v>
      </c>
      <c r="Q13304" s="1">
        <v>5136610</v>
      </c>
      <c r="R13304" s="1">
        <v>5202050</v>
      </c>
      <c r="S13304" s="1">
        <v>5462210</v>
      </c>
      <c r="T13304" s="1">
        <v>5501800</v>
      </c>
      <c r="U13304" s="1">
        <v>5592610</v>
      </c>
      <c r="V13304" s="1">
        <v>5594270</v>
      </c>
      <c r="W13304" s="1">
        <v>5702670</v>
      </c>
      <c r="X13304" s="1">
        <v>5819370</v>
      </c>
      <c r="Y13304" s="1">
        <v>6037200</v>
      </c>
      <c r="Z13304" s="1">
        <v>5912760</v>
      </c>
      <c r="AA13304" s="1">
        <v>6033500</v>
      </c>
      <c r="AB13304" s="1">
        <v>5807000</v>
      </c>
      <c r="AC13304" s="1">
        <v>5702860</v>
      </c>
      <c r="AD13304" s="1">
        <v>5722020</v>
      </c>
      <c r="AE13304" s="1">
        <v>5381290</v>
      </c>
      <c r="AF13304" s="1">
        <v>5073750</v>
      </c>
      <c r="AG13304" s="1">
        <v>5169930</v>
      </c>
    </row>
    <row r="13305" spans="1:33" x14ac:dyDescent="0.25">
      <c r="A13305" t="s">
        <v>6463</v>
      </c>
      <c r="B13305" t="s">
        <v>1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464</v>
      </c>
      <c r="B13306" t="s">
        <v>1</v>
      </c>
      <c r="C13306" s="1">
        <v>3973070</v>
      </c>
      <c r="D13306" s="1">
        <v>3973070</v>
      </c>
      <c r="E13306" s="1">
        <v>3973070</v>
      </c>
      <c r="F13306" s="1">
        <v>3973070</v>
      </c>
      <c r="G13306" s="1">
        <v>3973070</v>
      </c>
      <c r="H13306" s="1">
        <v>3973070</v>
      </c>
      <c r="I13306" s="1">
        <v>3973070</v>
      </c>
      <c r="J13306" s="1">
        <v>3973070</v>
      </c>
      <c r="K13306" s="1">
        <v>3973070</v>
      </c>
      <c r="L13306" s="1">
        <v>3973070</v>
      </c>
      <c r="M13306" s="1">
        <v>3973070</v>
      </c>
      <c r="N13306" s="1">
        <v>3973070</v>
      </c>
      <c r="O13306" s="1">
        <v>3973070</v>
      </c>
      <c r="P13306" s="1">
        <v>3973070</v>
      </c>
      <c r="Q13306" s="1">
        <v>3973070</v>
      </c>
      <c r="R13306" s="1">
        <v>3973070</v>
      </c>
      <c r="S13306" s="1">
        <v>3973070</v>
      </c>
      <c r="T13306" s="1">
        <v>3973070</v>
      </c>
      <c r="U13306" s="1">
        <v>3973070</v>
      </c>
      <c r="V13306" s="1">
        <v>3973070</v>
      </c>
      <c r="W13306" s="1">
        <v>3973070</v>
      </c>
      <c r="X13306" s="1">
        <v>3973070</v>
      </c>
      <c r="Y13306" s="1">
        <v>3973070</v>
      </c>
      <c r="Z13306" s="1">
        <v>3973070</v>
      </c>
      <c r="AA13306" s="1">
        <v>3973070</v>
      </c>
      <c r="AB13306" s="1">
        <v>3973070</v>
      </c>
      <c r="AC13306" s="1">
        <v>3973070</v>
      </c>
      <c r="AD13306" s="1">
        <v>3973070</v>
      </c>
      <c r="AE13306" s="1">
        <v>3973070</v>
      </c>
      <c r="AF13306" s="1">
        <v>3973070</v>
      </c>
      <c r="AG13306" s="1">
        <v>3973070</v>
      </c>
    </row>
    <row r="13307" spans="1:33" x14ac:dyDescent="0.25">
      <c r="A13307" t="s">
        <v>6465</v>
      </c>
      <c r="B13307" t="s">
        <v>1</v>
      </c>
      <c r="C13307" s="1">
        <v>2123490000</v>
      </c>
      <c r="D13307" s="1">
        <v>2123490000</v>
      </c>
      <c r="E13307" s="1">
        <v>2123490000</v>
      </c>
      <c r="F13307" s="1">
        <v>2093830000</v>
      </c>
      <c r="G13307" s="1">
        <v>1945530000</v>
      </c>
      <c r="H13307" s="1">
        <v>1915870000</v>
      </c>
      <c r="I13307" s="1">
        <v>1797220000</v>
      </c>
      <c r="J13307" s="1">
        <v>1797220000</v>
      </c>
      <c r="K13307" s="1">
        <v>1797220000</v>
      </c>
      <c r="L13307" s="1">
        <v>1648920000</v>
      </c>
      <c r="M13307" s="1">
        <v>1648920000</v>
      </c>
      <c r="N13307" s="1">
        <v>1470720000</v>
      </c>
      <c r="O13307" s="1">
        <v>1470720000</v>
      </c>
      <c r="P13307" s="1">
        <v>1233430000</v>
      </c>
      <c r="Q13307" s="1">
        <v>1233430000</v>
      </c>
      <c r="R13307" s="1">
        <v>1233430000</v>
      </c>
      <c r="S13307" s="1">
        <v>1233430000</v>
      </c>
      <c r="T13307" s="1">
        <v>1233430000</v>
      </c>
      <c r="U13307" s="1">
        <v>1233430000</v>
      </c>
      <c r="V13307" s="1">
        <v>1233430000</v>
      </c>
      <c r="W13307" s="1">
        <v>1233430000</v>
      </c>
      <c r="X13307" s="1">
        <v>1233430000</v>
      </c>
      <c r="Y13307" s="1">
        <v>1233430000</v>
      </c>
      <c r="Z13307" s="1">
        <v>1233430000</v>
      </c>
      <c r="AA13307" s="1">
        <v>1233430000</v>
      </c>
      <c r="AB13307" s="1">
        <v>1233430000</v>
      </c>
      <c r="AC13307" s="1">
        <v>1233430000</v>
      </c>
      <c r="AD13307" s="1">
        <v>1233430000</v>
      </c>
      <c r="AE13307" s="1">
        <v>1233430000</v>
      </c>
      <c r="AF13307" s="1">
        <v>1233430000</v>
      </c>
      <c r="AG13307" s="1">
        <v>1233430000</v>
      </c>
    </row>
    <row r="13308" spans="1:33" x14ac:dyDescent="0.25">
      <c r="A13308" t="s">
        <v>6466</v>
      </c>
      <c r="B13308" t="s">
        <v>1</v>
      </c>
      <c r="C13308" s="1">
        <v>13277800</v>
      </c>
      <c r="D13308" s="1">
        <v>22785000</v>
      </c>
      <c r="E13308" s="1">
        <v>18432900</v>
      </c>
      <c r="F13308" s="1">
        <v>19163500</v>
      </c>
      <c r="G13308" s="1">
        <v>20870600</v>
      </c>
      <c r="H13308" s="1">
        <v>23365200</v>
      </c>
      <c r="I13308" s="1">
        <v>22846000</v>
      </c>
      <c r="J13308" s="1">
        <v>21959100</v>
      </c>
      <c r="K13308" s="1">
        <v>23783900</v>
      </c>
      <c r="L13308" s="1">
        <v>26093400</v>
      </c>
      <c r="M13308" s="1">
        <v>27497400</v>
      </c>
      <c r="N13308" s="1">
        <v>29152000</v>
      </c>
      <c r="O13308" s="1">
        <v>29737200</v>
      </c>
      <c r="P13308" s="1">
        <v>30745100</v>
      </c>
      <c r="Q13308" s="1">
        <v>30678200</v>
      </c>
      <c r="R13308" s="1">
        <v>30718600</v>
      </c>
      <c r="S13308" s="1">
        <v>31110300</v>
      </c>
      <c r="T13308" s="1">
        <v>30704900</v>
      </c>
      <c r="U13308" s="1">
        <v>30010800</v>
      </c>
      <c r="V13308" s="1">
        <v>29593300</v>
      </c>
      <c r="W13308" s="1">
        <v>29402600</v>
      </c>
      <c r="X13308" s="1">
        <v>29197800</v>
      </c>
      <c r="Y13308" s="1">
        <v>29376200</v>
      </c>
      <c r="Z13308" s="1">
        <v>29159500</v>
      </c>
      <c r="AA13308" s="1">
        <v>29491300</v>
      </c>
      <c r="AB13308" s="1">
        <v>29260800</v>
      </c>
      <c r="AC13308" s="1">
        <v>29121000</v>
      </c>
      <c r="AD13308" s="1">
        <v>29266500</v>
      </c>
      <c r="AE13308" s="1">
        <v>28923300</v>
      </c>
      <c r="AF13308" s="1">
        <v>28370600</v>
      </c>
      <c r="AG13308" s="1">
        <v>28623800</v>
      </c>
    </row>
    <row r="13309" spans="1:33" x14ac:dyDescent="0.25">
      <c r="A13309" t="s">
        <v>6467</v>
      </c>
      <c r="B13309" t="s">
        <v>1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468</v>
      </c>
      <c r="B13310" t="s">
        <v>1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469</v>
      </c>
      <c r="B13311" t="s">
        <v>1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470</v>
      </c>
      <c r="B13312" t="s">
        <v>1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471</v>
      </c>
      <c r="B13313" t="s">
        <v>1</v>
      </c>
      <c r="C13313" s="1">
        <v>260089000</v>
      </c>
      <c r="D13313" s="1">
        <v>634598000</v>
      </c>
      <c r="E13313" s="1">
        <v>463452000</v>
      </c>
      <c r="F13313" s="1">
        <v>500367000</v>
      </c>
      <c r="G13313" s="1">
        <v>573418000</v>
      </c>
      <c r="H13313" s="1">
        <v>675373000</v>
      </c>
      <c r="I13313" s="1">
        <v>660183000</v>
      </c>
      <c r="J13313" s="1">
        <v>628774000</v>
      </c>
      <c r="K13313" s="1">
        <v>699416000</v>
      </c>
      <c r="L13313" s="1">
        <v>774450000</v>
      </c>
      <c r="M13313" s="1">
        <v>813595000</v>
      </c>
      <c r="N13313" s="1">
        <v>854692000</v>
      </c>
      <c r="O13313" s="1">
        <v>869374000</v>
      </c>
      <c r="P13313" s="1">
        <v>891414000</v>
      </c>
      <c r="Q13313" s="1">
        <v>890662000</v>
      </c>
      <c r="R13313" s="1">
        <v>892728000</v>
      </c>
      <c r="S13313" s="1">
        <v>900471000</v>
      </c>
      <c r="T13313" s="1">
        <v>893227000</v>
      </c>
      <c r="U13313" s="1">
        <v>878499000</v>
      </c>
      <c r="V13313" s="1">
        <v>870212000</v>
      </c>
      <c r="W13313" s="1">
        <v>866094000</v>
      </c>
      <c r="X13313" s="1">
        <v>862494000</v>
      </c>
      <c r="Y13313" s="1">
        <v>866826000</v>
      </c>
      <c r="Z13313" s="1">
        <v>862430000</v>
      </c>
      <c r="AA13313" s="1">
        <v>869814000</v>
      </c>
      <c r="AB13313" s="1">
        <v>865009000</v>
      </c>
      <c r="AC13313" s="1">
        <v>862723000</v>
      </c>
      <c r="AD13313" s="1">
        <v>866014000</v>
      </c>
      <c r="AE13313" s="1">
        <v>859421000</v>
      </c>
      <c r="AF13313" s="1">
        <v>846747000</v>
      </c>
      <c r="AG13313" s="1">
        <v>852820000</v>
      </c>
    </row>
    <row r="13314" spans="1:33" x14ac:dyDescent="0.25">
      <c r="A13314" t="s">
        <v>6472</v>
      </c>
      <c r="B13314" t="s">
        <v>1</v>
      </c>
      <c r="C13314" s="1">
        <v>1901490000</v>
      </c>
      <c r="D13314" s="1">
        <v>1286350000</v>
      </c>
      <c r="E13314" s="1">
        <v>1622800000</v>
      </c>
      <c r="F13314" s="1">
        <v>1647780000</v>
      </c>
      <c r="G13314" s="1">
        <v>1676570000</v>
      </c>
      <c r="H13314" s="1">
        <v>1589370000</v>
      </c>
      <c r="I13314" s="1">
        <v>1759500000</v>
      </c>
      <c r="J13314" s="1">
        <v>1870290000</v>
      </c>
      <c r="K13314" s="1">
        <v>1820730000</v>
      </c>
      <c r="L13314" s="1">
        <v>1864390000</v>
      </c>
      <c r="M13314" s="1">
        <v>1880840000</v>
      </c>
      <c r="N13314" s="1">
        <v>2383130000</v>
      </c>
      <c r="O13314" s="1">
        <v>2286890000</v>
      </c>
      <c r="P13314" s="1">
        <v>2271540000</v>
      </c>
      <c r="Q13314" s="1">
        <v>2250370000</v>
      </c>
      <c r="R13314" s="1">
        <v>2240930000</v>
      </c>
      <c r="S13314" s="1">
        <v>2256840000</v>
      </c>
      <c r="T13314" s="1">
        <v>2257300000</v>
      </c>
      <c r="U13314" s="1">
        <v>2284590000</v>
      </c>
      <c r="V13314" s="1">
        <v>2292430000</v>
      </c>
      <c r="W13314" s="1">
        <v>2303170000</v>
      </c>
      <c r="X13314" s="1">
        <v>2268200000</v>
      </c>
      <c r="Y13314" s="1">
        <v>2264860000</v>
      </c>
      <c r="Z13314" s="1">
        <v>2274700000</v>
      </c>
      <c r="AA13314" s="1">
        <v>2255760000</v>
      </c>
      <c r="AB13314" s="1">
        <v>2259160000</v>
      </c>
      <c r="AC13314" s="1">
        <v>2275460000</v>
      </c>
      <c r="AD13314" s="1">
        <v>2270220000</v>
      </c>
      <c r="AE13314" s="1">
        <v>2287950000</v>
      </c>
      <c r="AF13314" s="1">
        <v>2306170000</v>
      </c>
      <c r="AG13314" s="1">
        <v>2292720000</v>
      </c>
    </row>
    <row r="13315" spans="1:33" x14ac:dyDescent="0.25">
      <c r="A13315" t="s">
        <v>6473</v>
      </c>
      <c r="B13315" t="s">
        <v>1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474</v>
      </c>
      <c r="B13316" t="s">
        <v>1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475</v>
      </c>
      <c r="B13317" t="s">
        <v>1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476</v>
      </c>
      <c r="B13318" t="s">
        <v>1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477</v>
      </c>
      <c r="B13319" t="s">
        <v>1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478</v>
      </c>
      <c r="B13320" t="s">
        <v>1</v>
      </c>
      <c r="C13320" s="1">
        <v>14867500</v>
      </c>
      <c r="D13320" s="1">
        <v>64878500</v>
      </c>
      <c r="E13320" s="1">
        <v>41435600</v>
      </c>
      <c r="F13320" s="1">
        <v>36061000</v>
      </c>
      <c r="G13320" s="1">
        <v>39163500</v>
      </c>
      <c r="H13320" s="1">
        <v>39164600</v>
      </c>
      <c r="I13320" s="1">
        <v>35195200</v>
      </c>
      <c r="J13320" s="1">
        <v>29907900</v>
      </c>
      <c r="K13320" s="1">
        <v>32465900</v>
      </c>
      <c r="L13320" s="1">
        <v>40731400</v>
      </c>
      <c r="M13320" s="1">
        <v>46143500</v>
      </c>
      <c r="N13320" s="1">
        <v>144416000</v>
      </c>
      <c r="O13320" s="1">
        <v>150727000</v>
      </c>
      <c r="P13320" s="1">
        <v>175682000</v>
      </c>
      <c r="Q13320" s="1">
        <v>181024000</v>
      </c>
      <c r="R13320" s="1">
        <v>183331000</v>
      </c>
      <c r="S13320" s="1">
        <v>192499000</v>
      </c>
      <c r="T13320" s="1">
        <v>193894000</v>
      </c>
      <c r="U13320" s="1">
        <v>197095000</v>
      </c>
      <c r="V13320" s="1">
        <v>197153000</v>
      </c>
      <c r="W13320" s="1">
        <v>200974000</v>
      </c>
      <c r="X13320" s="1">
        <v>205086000</v>
      </c>
      <c r="Y13320" s="1">
        <v>212763000</v>
      </c>
      <c r="Z13320" s="1">
        <v>208378000</v>
      </c>
      <c r="AA13320" s="1">
        <v>212633000</v>
      </c>
      <c r="AB13320" s="1">
        <v>204650000</v>
      </c>
      <c r="AC13320" s="1">
        <v>200980000</v>
      </c>
      <c r="AD13320" s="1">
        <v>201655000</v>
      </c>
      <c r="AE13320" s="1">
        <v>189647000</v>
      </c>
      <c r="AF13320" s="1">
        <v>178809000</v>
      </c>
      <c r="AG13320" s="1">
        <v>182198000</v>
      </c>
    </row>
    <row r="13321" spans="1:33" x14ac:dyDescent="0.25">
      <c r="A13321" t="s">
        <v>6479</v>
      </c>
      <c r="B13321" t="s">
        <v>1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480</v>
      </c>
      <c r="B13322" t="s">
        <v>1</v>
      </c>
      <c r="C13322" s="1">
        <v>29883500</v>
      </c>
      <c r="D13322" s="1">
        <v>29883500</v>
      </c>
      <c r="E13322" s="1">
        <v>29883500</v>
      </c>
      <c r="F13322" s="1">
        <v>29883500</v>
      </c>
      <c r="G13322" s="1">
        <v>29883500</v>
      </c>
      <c r="H13322" s="1">
        <v>29883500</v>
      </c>
      <c r="I13322" s="1">
        <v>29883500</v>
      </c>
      <c r="J13322" s="1">
        <v>29883500</v>
      </c>
      <c r="K13322" s="1">
        <v>29883500</v>
      </c>
      <c r="L13322" s="1">
        <v>29883500</v>
      </c>
      <c r="M13322" s="1">
        <v>29883500</v>
      </c>
      <c r="N13322" s="1">
        <v>29883500</v>
      </c>
      <c r="O13322" s="1">
        <v>29883500</v>
      </c>
      <c r="P13322" s="1">
        <v>29883500</v>
      </c>
      <c r="Q13322" s="1">
        <v>29883500</v>
      </c>
      <c r="R13322" s="1">
        <v>29883500</v>
      </c>
      <c r="S13322" s="1">
        <v>29883500</v>
      </c>
      <c r="T13322" s="1">
        <v>29883500</v>
      </c>
      <c r="U13322" s="1">
        <v>29883500</v>
      </c>
      <c r="V13322" s="1">
        <v>29883500</v>
      </c>
      <c r="W13322" s="1">
        <v>29883500</v>
      </c>
      <c r="X13322" s="1">
        <v>29883500</v>
      </c>
      <c r="Y13322" s="1">
        <v>29883500</v>
      </c>
      <c r="Z13322" s="1">
        <v>29883500</v>
      </c>
      <c r="AA13322" s="1">
        <v>29883500</v>
      </c>
      <c r="AB13322" s="1">
        <v>29883500</v>
      </c>
      <c r="AC13322" s="1">
        <v>29883500</v>
      </c>
      <c r="AD13322" s="1">
        <v>29883500</v>
      </c>
      <c r="AE13322" s="1">
        <v>29883500</v>
      </c>
      <c r="AF13322" s="1">
        <v>29883500</v>
      </c>
      <c r="AG13322" s="1">
        <v>29883500</v>
      </c>
    </row>
    <row r="13323" spans="1:33" x14ac:dyDescent="0.25">
      <c r="A13323" t="s">
        <v>6481</v>
      </c>
      <c r="B13323" t="s">
        <v>1</v>
      </c>
      <c r="C13323" s="1">
        <v>7207540000</v>
      </c>
      <c r="D13323" s="1">
        <v>7207540000</v>
      </c>
      <c r="E13323" s="1">
        <v>7207540000</v>
      </c>
      <c r="F13323" s="1">
        <v>7106870000</v>
      </c>
      <c r="G13323" s="1">
        <v>6603490000</v>
      </c>
      <c r="H13323" s="1">
        <v>6502820000</v>
      </c>
      <c r="I13323" s="1">
        <v>6100120000</v>
      </c>
      <c r="J13323" s="1">
        <v>6100120000</v>
      </c>
      <c r="K13323" s="1">
        <v>6100120000</v>
      </c>
      <c r="L13323" s="1">
        <v>5596740000</v>
      </c>
      <c r="M13323" s="1">
        <v>5596740000</v>
      </c>
      <c r="N13323" s="1">
        <v>4991890000</v>
      </c>
      <c r="O13323" s="1">
        <v>4991890000</v>
      </c>
      <c r="P13323" s="1">
        <v>4186490000</v>
      </c>
      <c r="Q13323" s="1">
        <v>4186490000</v>
      </c>
      <c r="R13323" s="1">
        <v>4186490000</v>
      </c>
      <c r="S13323" s="1">
        <v>4186490000</v>
      </c>
      <c r="T13323" s="1">
        <v>4186490000</v>
      </c>
      <c r="U13323" s="1">
        <v>4186490000</v>
      </c>
      <c r="V13323" s="1">
        <v>4186490000</v>
      </c>
      <c r="W13323" s="1">
        <v>4186490000</v>
      </c>
      <c r="X13323" s="1">
        <v>4186490000</v>
      </c>
      <c r="Y13323" s="1">
        <v>4186490000</v>
      </c>
      <c r="Z13323" s="1">
        <v>4186490000</v>
      </c>
      <c r="AA13323" s="1">
        <v>4186490000</v>
      </c>
      <c r="AB13323" s="1">
        <v>4186490000</v>
      </c>
      <c r="AC13323" s="1">
        <v>4186490000</v>
      </c>
      <c r="AD13323" s="1">
        <v>4186490000</v>
      </c>
      <c r="AE13323" s="1">
        <v>4186490000</v>
      </c>
      <c r="AF13323" s="1">
        <v>4186490000</v>
      </c>
      <c r="AG13323" s="1">
        <v>4186490000</v>
      </c>
    </row>
    <row r="13324" spans="1:33" x14ac:dyDescent="0.25">
      <c r="A13324" t="s">
        <v>6482</v>
      </c>
      <c r="B13324" t="s">
        <v>1</v>
      </c>
      <c r="C13324" s="1">
        <v>62178300</v>
      </c>
      <c r="D13324" s="1">
        <v>106700000</v>
      </c>
      <c r="E13324" s="1">
        <v>86319300</v>
      </c>
      <c r="F13324" s="1">
        <v>89740700</v>
      </c>
      <c r="G13324" s="1">
        <v>97734600</v>
      </c>
      <c r="H13324" s="1">
        <v>109417000</v>
      </c>
      <c r="I13324" s="1">
        <v>106985000</v>
      </c>
      <c r="J13324" s="1">
        <v>102832000</v>
      </c>
      <c r="K13324" s="1">
        <v>111377000</v>
      </c>
      <c r="L13324" s="1">
        <v>122192000</v>
      </c>
      <c r="M13324" s="1">
        <v>128767000</v>
      </c>
      <c r="N13324" s="1">
        <v>136516000</v>
      </c>
      <c r="O13324" s="1">
        <v>139256000</v>
      </c>
      <c r="P13324" s="1">
        <v>143976000</v>
      </c>
      <c r="Q13324" s="1">
        <v>143662000</v>
      </c>
      <c r="R13324" s="1">
        <v>143852000</v>
      </c>
      <c r="S13324" s="1">
        <v>145686000</v>
      </c>
      <c r="T13324" s="1">
        <v>143787000</v>
      </c>
      <c r="U13324" s="1">
        <v>140537000</v>
      </c>
      <c r="V13324" s="1">
        <v>138582000</v>
      </c>
      <c r="W13324" s="1">
        <v>137689000</v>
      </c>
      <c r="X13324" s="1">
        <v>136730000</v>
      </c>
      <c r="Y13324" s="1">
        <v>137565000</v>
      </c>
      <c r="Z13324" s="1">
        <v>136550000</v>
      </c>
      <c r="AA13324" s="1">
        <v>138104000</v>
      </c>
      <c r="AB13324" s="1">
        <v>137025000</v>
      </c>
      <c r="AC13324" s="1">
        <v>136370000</v>
      </c>
      <c r="AD13324" s="1">
        <v>137052000</v>
      </c>
      <c r="AE13324" s="1">
        <v>135444000</v>
      </c>
      <c r="AF13324" s="1">
        <v>132856000</v>
      </c>
      <c r="AG13324" s="1">
        <v>134042000</v>
      </c>
    </row>
    <row r="13325" spans="1:33" x14ac:dyDescent="0.25">
      <c r="A13325" t="s">
        <v>6483</v>
      </c>
      <c r="B13325" t="s">
        <v>1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484</v>
      </c>
      <c r="B13326" t="s">
        <v>1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6485</v>
      </c>
      <c r="B13327" t="s">
        <v>1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6486</v>
      </c>
      <c r="B13328" t="s">
        <v>1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6487</v>
      </c>
      <c r="B13329" t="s">
        <v>1</v>
      </c>
      <c r="C13329" s="1">
        <v>1687790000</v>
      </c>
      <c r="D13329" s="1">
        <v>4118080000</v>
      </c>
      <c r="E13329" s="1">
        <v>3007470000</v>
      </c>
      <c r="F13329" s="1">
        <v>3247020000</v>
      </c>
      <c r="G13329" s="1">
        <v>3721070000</v>
      </c>
      <c r="H13329" s="1">
        <v>4382680000</v>
      </c>
      <c r="I13329" s="1">
        <v>4284100000</v>
      </c>
      <c r="J13329" s="1">
        <v>4080280000</v>
      </c>
      <c r="K13329" s="1">
        <v>4538700000</v>
      </c>
      <c r="L13329" s="1">
        <v>5025620000</v>
      </c>
      <c r="M13329" s="1">
        <v>5279640000</v>
      </c>
      <c r="N13329" s="1">
        <v>5546330000</v>
      </c>
      <c r="O13329" s="1">
        <v>5641610000</v>
      </c>
      <c r="P13329" s="1">
        <v>5784630000</v>
      </c>
      <c r="Q13329" s="1">
        <v>5779750000</v>
      </c>
      <c r="R13329" s="1">
        <v>5793160000</v>
      </c>
      <c r="S13329" s="1">
        <v>5843400000</v>
      </c>
      <c r="T13329" s="1">
        <v>5796400000</v>
      </c>
      <c r="U13329" s="1">
        <v>5700820000</v>
      </c>
      <c r="V13329" s="1">
        <v>5647040000</v>
      </c>
      <c r="W13329" s="1">
        <v>5620320000</v>
      </c>
      <c r="X13329" s="1">
        <v>5596960000</v>
      </c>
      <c r="Y13329" s="1">
        <v>5625070000</v>
      </c>
      <c r="Z13329" s="1">
        <v>5596550000</v>
      </c>
      <c r="AA13329" s="1">
        <v>5644460000</v>
      </c>
      <c r="AB13329" s="1">
        <v>5613280000</v>
      </c>
      <c r="AC13329" s="1">
        <v>5598440000</v>
      </c>
      <c r="AD13329" s="1">
        <v>5619800000</v>
      </c>
      <c r="AE13329" s="1">
        <v>5577020000</v>
      </c>
      <c r="AF13329" s="1">
        <v>5494770000</v>
      </c>
      <c r="AG13329" s="1">
        <v>5534180000</v>
      </c>
    </row>
    <row r="13330" spans="1:33" x14ac:dyDescent="0.25">
      <c r="A13330" t="s">
        <v>6488</v>
      </c>
      <c r="B13330" t="s">
        <v>1</v>
      </c>
      <c r="C13330" s="1">
        <v>2270790000</v>
      </c>
      <c r="D13330" s="1">
        <v>1536190000</v>
      </c>
      <c r="E13330" s="1">
        <v>1937980000</v>
      </c>
      <c r="F13330" s="1">
        <v>1967810000</v>
      </c>
      <c r="G13330" s="1">
        <v>2002200000</v>
      </c>
      <c r="H13330" s="1">
        <v>1898050000</v>
      </c>
      <c r="I13330" s="1">
        <v>2101230000</v>
      </c>
      <c r="J13330" s="1">
        <v>2233540000</v>
      </c>
      <c r="K13330" s="1">
        <v>2174350000</v>
      </c>
      <c r="L13330" s="1">
        <v>2226490000</v>
      </c>
      <c r="M13330" s="1">
        <v>2246140000</v>
      </c>
      <c r="N13330" s="1">
        <v>2845970000</v>
      </c>
      <c r="O13330" s="1">
        <v>2731050000</v>
      </c>
      <c r="P13330" s="1">
        <v>2712720000</v>
      </c>
      <c r="Q13330" s="1">
        <v>2687440000</v>
      </c>
      <c r="R13330" s="1">
        <v>2676160000</v>
      </c>
      <c r="S13330" s="1">
        <v>2695150000</v>
      </c>
      <c r="T13330" s="1">
        <v>2695710000</v>
      </c>
      <c r="U13330" s="1">
        <v>2728300000</v>
      </c>
      <c r="V13330" s="1">
        <v>2737660000</v>
      </c>
      <c r="W13330" s="1">
        <v>2750490000</v>
      </c>
      <c r="X13330" s="1">
        <v>2708730000</v>
      </c>
      <c r="Y13330" s="1">
        <v>2704740000</v>
      </c>
      <c r="Z13330" s="1">
        <v>2716490000</v>
      </c>
      <c r="AA13330" s="1">
        <v>2693870000</v>
      </c>
      <c r="AB13330" s="1">
        <v>2697930000</v>
      </c>
      <c r="AC13330" s="1">
        <v>2717400000</v>
      </c>
      <c r="AD13330" s="1">
        <v>2711140000</v>
      </c>
      <c r="AE13330" s="1">
        <v>2732320000</v>
      </c>
      <c r="AF13330" s="1">
        <v>2754070000</v>
      </c>
      <c r="AG13330" s="1">
        <v>2738010000</v>
      </c>
    </row>
    <row r="13331" spans="1:33" x14ac:dyDescent="0.25">
      <c r="A13331" t="s">
        <v>6489</v>
      </c>
      <c r="B13331" t="s">
        <v>1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6490</v>
      </c>
      <c r="B13332" t="s">
        <v>1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6491</v>
      </c>
      <c r="B13333" t="s">
        <v>1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6492</v>
      </c>
      <c r="B13334" t="s">
        <v>1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6493</v>
      </c>
      <c r="B13335" t="s">
        <v>1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6494</v>
      </c>
      <c r="B13336" t="s">
        <v>1</v>
      </c>
      <c r="C13336" s="1">
        <v>2897790</v>
      </c>
      <c r="D13336" s="1">
        <v>12645300</v>
      </c>
      <c r="E13336" s="1">
        <v>8076130</v>
      </c>
      <c r="F13336" s="1">
        <v>7028580</v>
      </c>
      <c r="G13336" s="1">
        <v>7633280</v>
      </c>
      <c r="H13336" s="1">
        <v>7633510</v>
      </c>
      <c r="I13336" s="1">
        <v>6859830</v>
      </c>
      <c r="J13336" s="1">
        <v>5829290</v>
      </c>
      <c r="K13336" s="1">
        <v>6327870</v>
      </c>
      <c r="L13336" s="1">
        <v>7938890</v>
      </c>
      <c r="M13336" s="1">
        <v>8993740</v>
      </c>
      <c r="N13336" s="1">
        <v>28147800</v>
      </c>
      <c r="O13336" s="1">
        <v>29377800</v>
      </c>
      <c r="P13336" s="1">
        <v>34241900</v>
      </c>
      <c r="Q13336" s="1">
        <v>35283100</v>
      </c>
      <c r="R13336" s="1">
        <v>35732600</v>
      </c>
      <c r="S13336" s="1">
        <v>37519600</v>
      </c>
      <c r="T13336" s="1">
        <v>37791600</v>
      </c>
      <c r="U13336" s="1">
        <v>38415400</v>
      </c>
      <c r="V13336" s="1">
        <v>38426700</v>
      </c>
      <c r="W13336" s="1">
        <v>39171400</v>
      </c>
      <c r="X13336" s="1">
        <v>39973000</v>
      </c>
      <c r="Y13336" s="1">
        <v>41469200</v>
      </c>
      <c r="Z13336" s="1">
        <v>40614500</v>
      </c>
      <c r="AA13336" s="1">
        <v>41443800</v>
      </c>
      <c r="AB13336" s="1">
        <v>39888000</v>
      </c>
      <c r="AC13336" s="1">
        <v>39172700</v>
      </c>
      <c r="AD13336" s="1">
        <v>39304300</v>
      </c>
      <c r="AE13336" s="1">
        <v>36963800</v>
      </c>
      <c r="AF13336" s="1">
        <v>34851300</v>
      </c>
      <c r="AG13336" s="1">
        <v>35512000</v>
      </c>
    </row>
    <row r="13337" spans="1:33" x14ac:dyDescent="0.25">
      <c r="A13337" t="s">
        <v>6495</v>
      </c>
      <c r="B13337" t="s">
        <v>1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6496</v>
      </c>
      <c r="B13338" t="s">
        <v>1</v>
      </c>
      <c r="C13338" s="1">
        <v>933628000</v>
      </c>
      <c r="D13338" s="1">
        <v>933628000</v>
      </c>
      <c r="E13338" s="1">
        <v>933628000</v>
      </c>
      <c r="F13338" s="1">
        <v>933628000</v>
      </c>
      <c r="G13338" s="1">
        <v>933628000</v>
      </c>
      <c r="H13338" s="1">
        <v>933628000</v>
      </c>
      <c r="I13338" s="1">
        <v>933628000</v>
      </c>
      <c r="J13338" s="1">
        <v>933628000</v>
      </c>
      <c r="K13338" s="1">
        <v>933628000</v>
      </c>
      <c r="L13338" s="1">
        <v>933628000</v>
      </c>
      <c r="M13338" s="1">
        <v>933628000</v>
      </c>
      <c r="N13338" s="1">
        <v>933628000</v>
      </c>
      <c r="O13338" s="1">
        <v>933628000</v>
      </c>
      <c r="P13338" s="1">
        <v>933628000</v>
      </c>
      <c r="Q13338" s="1">
        <v>933628000</v>
      </c>
      <c r="R13338" s="1">
        <v>933628000</v>
      </c>
      <c r="S13338" s="1">
        <v>933628000</v>
      </c>
      <c r="T13338" s="1">
        <v>933628000</v>
      </c>
      <c r="U13338" s="1">
        <v>933628000</v>
      </c>
      <c r="V13338" s="1">
        <v>933628000</v>
      </c>
      <c r="W13338" s="1">
        <v>933628000</v>
      </c>
      <c r="X13338" s="1">
        <v>933628000</v>
      </c>
      <c r="Y13338" s="1">
        <v>933628000</v>
      </c>
      <c r="Z13338" s="1">
        <v>933628000</v>
      </c>
      <c r="AA13338" s="1">
        <v>933628000</v>
      </c>
      <c r="AB13338" s="1">
        <v>933628000</v>
      </c>
      <c r="AC13338" s="1">
        <v>933628000</v>
      </c>
      <c r="AD13338" s="1">
        <v>933628000</v>
      </c>
      <c r="AE13338" s="1">
        <v>933628000</v>
      </c>
      <c r="AF13338" s="1">
        <v>933628000</v>
      </c>
      <c r="AG13338" s="1">
        <v>933628000</v>
      </c>
    </row>
    <row r="13339" spans="1:33" x14ac:dyDescent="0.25">
      <c r="A13339" t="s">
        <v>6497</v>
      </c>
      <c r="B13339" t="s">
        <v>1</v>
      </c>
      <c r="C13339" s="1">
        <v>6030040000</v>
      </c>
      <c r="D13339" s="1">
        <v>6030040000</v>
      </c>
      <c r="E13339" s="1">
        <v>6030040000</v>
      </c>
      <c r="F13339" s="1">
        <v>5945810000</v>
      </c>
      <c r="G13339" s="1">
        <v>5524670000</v>
      </c>
      <c r="H13339" s="1">
        <v>5440440000</v>
      </c>
      <c r="I13339" s="1">
        <v>5103530000</v>
      </c>
      <c r="J13339" s="1">
        <v>5103530000</v>
      </c>
      <c r="K13339" s="1">
        <v>5103530000</v>
      </c>
      <c r="L13339" s="1">
        <v>4682390000</v>
      </c>
      <c r="M13339" s="1">
        <v>4682390000</v>
      </c>
      <c r="N13339" s="1">
        <v>4176360000</v>
      </c>
      <c r="O13339" s="1">
        <v>4176360000</v>
      </c>
      <c r="P13339" s="1">
        <v>3502540000</v>
      </c>
      <c r="Q13339" s="1">
        <v>3502540000</v>
      </c>
      <c r="R13339" s="1">
        <v>3502540000</v>
      </c>
      <c r="S13339" s="1">
        <v>3502540000</v>
      </c>
      <c r="T13339" s="1">
        <v>3502540000</v>
      </c>
      <c r="U13339" s="1">
        <v>3502540000</v>
      </c>
      <c r="V13339" s="1">
        <v>3502540000</v>
      </c>
      <c r="W13339" s="1">
        <v>3502540000</v>
      </c>
      <c r="X13339" s="1">
        <v>3502540000</v>
      </c>
      <c r="Y13339" s="1">
        <v>3502540000</v>
      </c>
      <c r="Z13339" s="1">
        <v>3502540000</v>
      </c>
      <c r="AA13339" s="1">
        <v>3502540000</v>
      </c>
      <c r="AB13339" s="1">
        <v>3502540000</v>
      </c>
      <c r="AC13339" s="1">
        <v>3502540000</v>
      </c>
      <c r="AD13339" s="1">
        <v>3502540000</v>
      </c>
      <c r="AE13339" s="1">
        <v>3502540000</v>
      </c>
      <c r="AF13339" s="1">
        <v>3502540000</v>
      </c>
      <c r="AG13339" s="1">
        <v>3502540000</v>
      </c>
    </row>
    <row r="13340" spans="1:33" x14ac:dyDescent="0.25">
      <c r="A13340" t="s">
        <v>6498</v>
      </c>
      <c r="B13340" t="s">
        <v>1</v>
      </c>
      <c r="C13340" s="1">
        <v>568350000</v>
      </c>
      <c r="D13340" s="1">
        <v>975302000</v>
      </c>
      <c r="E13340" s="1">
        <v>789014000</v>
      </c>
      <c r="F13340" s="1">
        <v>820288000</v>
      </c>
      <c r="G13340" s="1">
        <v>893357000</v>
      </c>
      <c r="H13340" s="1">
        <v>1000140000</v>
      </c>
      <c r="I13340" s="1">
        <v>977915000</v>
      </c>
      <c r="J13340" s="1">
        <v>939951000</v>
      </c>
      <c r="K13340" s="1">
        <v>1018060000</v>
      </c>
      <c r="L13340" s="1">
        <v>1116920000</v>
      </c>
      <c r="M13340" s="1">
        <v>1177010000</v>
      </c>
      <c r="N13340" s="1">
        <v>1247840000</v>
      </c>
      <c r="O13340" s="1">
        <v>1272890000</v>
      </c>
      <c r="P13340" s="1">
        <v>1316030000</v>
      </c>
      <c r="Q13340" s="1">
        <v>1313170000</v>
      </c>
      <c r="R13340" s="1">
        <v>1314900000</v>
      </c>
      <c r="S13340" s="1">
        <v>1331660000</v>
      </c>
      <c r="T13340" s="1">
        <v>1314310000</v>
      </c>
      <c r="U13340" s="1">
        <v>1284600000</v>
      </c>
      <c r="V13340" s="1">
        <v>1266730000</v>
      </c>
      <c r="W13340" s="1">
        <v>1258570000</v>
      </c>
      <c r="X13340" s="1">
        <v>1249800000</v>
      </c>
      <c r="Y13340" s="1">
        <v>1257430000</v>
      </c>
      <c r="Z13340" s="1">
        <v>1248160000</v>
      </c>
      <c r="AA13340" s="1">
        <v>1262360000</v>
      </c>
      <c r="AB13340" s="1">
        <v>1252500000</v>
      </c>
      <c r="AC13340" s="1">
        <v>1246510000</v>
      </c>
      <c r="AD13340" s="1">
        <v>1252740000</v>
      </c>
      <c r="AE13340" s="1">
        <v>1238050000</v>
      </c>
      <c r="AF13340" s="1">
        <v>1214390000</v>
      </c>
      <c r="AG13340" s="1">
        <v>1225230000</v>
      </c>
    </row>
    <row r="13341" spans="1:33" x14ac:dyDescent="0.25">
      <c r="A13341" t="s">
        <v>6499</v>
      </c>
      <c r="B13341" t="s">
        <v>1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  <c r="AG13341">
        <v>0</v>
      </c>
    </row>
    <row r="13342" spans="1:33" x14ac:dyDescent="0.25">
      <c r="A13342" t="s">
        <v>6500</v>
      </c>
      <c r="B13342" t="s">
        <v>1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  <c r="AG13342">
        <v>0</v>
      </c>
    </row>
    <row r="13343" spans="1:33" x14ac:dyDescent="0.25">
      <c r="A13343" t="s">
        <v>6501</v>
      </c>
      <c r="B13343" t="s">
        <v>1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  <c r="AG13343">
        <v>0</v>
      </c>
    </row>
    <row r="13344" spans="1:33" x14ac:dyDescent="0.25">
      <c r="A13344" t="s">
        <v>6502</v>
      </c>
      <c r="B13344" t="s">
        <v>1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  <c r="AG13344">
        <v>0</v>
      </c>
    </row>
    <row r="13345" spans="1:33" x14ac:dyDescent="0.25">
      <c r="A13345" t="s">
        <v>6503</v>
      </c>
      <c r="B13345" t="s">
        <v>1</v>
      </c>
      <c r="C13345" s="1">
        <v>285769000</v>
      </c>
      <c r="D13345" s="1">
        <v>697256000</v>
      </c>
      <c r="E13345" s="1">
        <v>509212000</v>
      </c>
      <c r="F13345" s="1">
        <v>549772000</v>
      </c>
      <c r="G13345" s="1">
        <v>630035000</v>
      </c>
      <c r="H13345" s="1">
        <v>742057000</v>
      </c>
      <c r="I13345" s="1">
        <v>725366000</v>
      </c>
      <c r="J13345" s="1">
        <v>690856000</v>
      </c>
      <c r="K13345" s="1">
        <v>768474000</v>
      </c>
      <c r="L13345" s="1">
        <v>850917000</v>
      </c>
      <c r="M13345" s="1">
        <v>893927000</v>
      </c>
      <c r="N13345" s="1">
        <v>939081000</v>
      </c>
      <c r="O13345" s="1">
        <v>955213000</v>
      </c>
      <c r="P13345" s="1">
        <v>979428000</v>
      </c>
      <c r="Q13345" s="1">
        <v>978602000</v>
      </c>
      <c r="R13345" s="1">
        <v>980873000</v>
      </c>
      <c r="S13345" s="1">
        <v>989380000</v>
      </c>
      <c r="T13345" s="1">
        <v>981421000</v>
      </c>
      <c r="U13345" s="1">
        <v>965239000</v>
      </c>
      <c r="V13345" s="1">
        <v>956133000</v>
      </c>
      <c r="W13345" s="1">
        <v>951609000</v>
      </c>
      <c r="X13345" s="1">
        <v>947653000</v>
      </c>
      <c r="Y13345" s="1">
        <v>952413000</v>
      </c>
      <c r="Z13345" s="1">
        <v>947583000</v>
      </c>
      <c r="AA13345" s="1">
        <v>955696000</v>
      </c>
      <c r="AB13345" s="1">
        <v>950416000</v>
      </c>
      <c r="AC13345" s="1">
        <v>947905000</v>
      </c>
      <c r="AD13345" s="1">
        <v>951521000</v>
      </c>
      <c r="AE13345" s="1">
        <v>944277000</v>
      </c>
      <c r="AF13345" s="1">
        <v>930351000</v>
      </c>
      <c r="AG13345" s="1">
        <v>937024000</v>
      </c>
    </row>
    <row r="13346" spans="1:33" x14ac:dyDescent="0.25">
      <c r="A13346" t="s">
        <v>6504</v>
      </c>
      <c r="B13346" t="s">
        <v>1</v>
      </c>
      <c r="C13346" s="1">
        <v>57027400</v>
      </c>
      <c r="D13346" s="1">
        <v>38578900</v>
      </c>
      <c r="E13346" s="1">
        <v>48669200</v>
      </c>
      <c r="F13346" s="1">
        <v>49418400</v>
      </c>
      <c r="G13346" s="1">
        <v>50282000</v>
      </c>
      <c r="H13346" s="1">
        <v>47666600</v>
      </c>
      <c r="I13346" s="1">
        <v>52769000</v>
      </c>
      <c r="J13346" s="1">
        <v>56091800</v>
      </c>
      <c r="K13346" s="1">
        <v>54605400</v>
      </c>
      <c r="L13346" s="1">
        <v>55914800</v>
      </c>
      <c r="M13346" s="1">
        <v>56408200</v>
      </c>
      <c r="N13346" s="1">
        <v>71472200</v>
      </c>
      <c r="O13346" s="1">
        <v>68586000</v>
      </c>
      <c r="P13346" s="1">
        <v>68125700</v>
      </c>
      <c r="Q13346" s="1">
        <v>67490800</v>
      </c>
      <c r="R13346" s="1">
        <v>67207500</v>
      </c>
      <c r="S13346" s="1">
        <v>67684600</v>
      </c>
      <c r="T13346" s="1">
        <v>67698500</v>
      </c>
      <c r="U13346" s="1">
        <v>68517000</v>
      </c>
      <c r="V13346" s="1">
        <v>68752000</v>
      </c>
      <c r="W13346" s="1">
        <v>69074100</v>
      </c>
      <c r="X13346" s="1">
        <v>68025400</v>
      </c>
      <c r="Y13346" s="1">
        <v>67925200</v>
      </c>
      <c r="Z13346" s="1">
        <v>68220300</v>
      </c>
      <c r="AA13346" s="1">
        <v>67652300</v>
      </c>
      <c r="AB13346" s="1">
        <v>67754300</v>
      </c>
      <c r="AC13346" s="1">
        <v>68243100</v>
      </c>
      <c r="AD13346" s="1">
        <v>68085900</v>
      </c>
      <c r="AE13346" s="1">
        <v>68617900</v>
      </c>
      <c r="AF13346" s="1">
        <v>69164100</v>
      </c>
      <c r="AG13346" s="1">
        <v>68760900</v>
      </c>
    </row>
    <row r="13347" spans="1:33" x14ac:dyDescent="0.25">
      <c r="A13347" t="s">
        <v>6505</v>
      </c>
      <c r="B13347" t="s">
        <v>1</v>
      </c>
      <c r="C13347">
        <v>0</v>
      </c>
      <c r="D13347">
        <v>0</v>
      </c>
      <c r="E13347">
        <v>0</v>
      </c>
      <c r="F13347">
        <v>0</v>
      </c>
      <c r="G13347">
        <v>0</v>
      </c>
      <c r="H13347">
        <v>0</v>
      </c>
      <c r="I13347">
        <v>0</v>
      </c>
      <c r="J13347">
        <v>0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0</v>
      </c>
      <c r="V13347">
        <v>0</v>
      </c>
      <c r="W13347">
        <v>0</v>
      </c>
      <c r="X13347">
        <v>0</v>
      </c>
      <c r="Y13347">
        <v>0</v>
      </c>
      <c r="Z13347">
        <v>0</v>
      </c>
      <c r="AA13347">
        <v>0</v>
      </c>
      <c r="AB13347">
        <v>0</v>
      </c>
      <c r="AC13347">
        <v>0</v>
      </c>
      <c r="AD13347">
        <v>0</v>
      </c>
      <c r="AE13347">
        <v>0</v>
      </c>
      <c r="AF13347">
        <v>0</v>
      </c>
      <c r="AG13347">
        <v>0</v>
      </c>
    </row>
    <row r="13348" spans="1:33" x14ac:dyDescent="0.25">
      <c r="A13348" t="s">
        <v>6506</v>
      </c>
      <c r="B13348" t="s">
        <v>1</v>
      </c>
      <c r="C13348">
        <v>0</v>
      </c>
      <c r="D13348">
        <v>0</v>
      </c>
      <c r="E13348">
        <v>0</v>
      </c>
      <c r="F13348">
        <v>0</v>
      </c>
      <c r="G13348">
        <v>0</v>
      </c>
      <c r="H13348">
        <v>0</v>
      </c>
      <c r="I13348">
        <v>0</v>
      </c>
      <c r="J13348">
        <v>0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0</v>
      </c>
      <c r="R13348">
        <v>0</v>
      </c>
      <c r="S13348">
        <v>0</v>
      </c>
      <c r="T13348">
        <v>0</v>
      </c>
      <c r="U13348">
        <v>0</v>
      </c>
      <c r="V13348">
        <v>0</v>
      </c>
      <c r="W13348">
        <v>0</v>
      </c>
      <c r="X13348">
        <v>0</v>
      </c>
      <c r="Y13348">
        <v>0</v>
      </c>
      <c r="Z13348">
        <v>0</v>
      </c>
      <c r="AA13348">
        <v>0</v>
      </c>
      <c r="AB13348">
        <v>0</v>
      </c>
      <c r="AC13348">
        <v>0</v>
      </c>
      <c r="AD13348">
        <v>0</v>
      </c>
      <c r="AE13348">
        <v>0</v>
      </c>
      <c r="AF13348">
        <v>0</v>
      </c>
      <c r="AG13348">
        <v>0</v>
      </c>
    </row>
    <row r="13349" spans="1:33" x14ac:dyDescent="0.25">
      <c r="A13349" t="s">
        <v>6507</v>
      </c>
      <c r="B13349" t="s">
        <v>1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6508</v>
      </c>
      <c r="B13350" t="s">
        <v>1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6509</v>
      </c>
      <c r="B13351" t="s">
        <v>1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6510</v>
      </c>
      <c r="B13352" t="s">
        <v>1</v>
      </c>
      <c r="C13352" s="1">
        <v>6577110</v>
      </c>
      <c r="D13352" s="1">
        <v>28701200</v>
      </c>
      <c r="E13352" s="1">
        <v>18330400</v>
      </c>
      <c r="F13352" s="1">
        <v>15952800</v>
      </c>
      <c r="G13352" s="1">
        <v>17325300</v>
      </c>
      <c r="H13352" s="1">
        <v>17325800</v>
      </c>
      <c r="I13352" s="1">
        <v>15569800</v>
      </c>
      <c r="J13352" s="1">
        <v>13230800</v>
      </c>
      <c r="K13352" s="1">
        <v>14362400</v>
      </c>
      <c r="L13352" s="1">
        <v>18018900</v>
      </c>
      <c r="M13352" s="1">
        <v>20413100</v>
      </c>
      <c r="N13352" s="1">
        <v>63887100</v>
      </c>
      <c r="O13352" s="1">
        <v>66678900</v>
      </c>
      <c r="P13352" s="1">
        <v>77718900</v>
      </c>
      <c r="Q13352" s="1">
        <v>80082200</v>
      </c>
      <c r="R13352" s="1">
        <v>81102400</v>
      </c>
      <c r="S13352" s="1">
        <v>85158400</v>
      </c>
      <c r="T13352" s="1">
        <v>85775600</v>
      </c>
      <c r="U13352" s="1">
        <v>87191400</v>
      </c>
      <c r="V13352" s="1">
        <v>87217200</v>
      </c>
      <c r="W13352" s="1">
        <v>88907300</v>
      </c>
      <c r="X13352" s="1">
        <v>90726700</v>
      </c>
      <c r="Y13352" s="1">
        <v>94122800</v>
      </c>
      <c r="Z13352" s="1">
        <v>92182700</v>
      </c>
      <c r="AA13352" s="1">
        <v>94065100</v>
      </c>
      <c r="AB13352" s="1">
        <v>90533800</v>
      </c>
      <c r="AC13352" s="1">
        <v>88910200</v>
      </c>
      <c r="AD13352" s="1">
        <v>89208900</v>
      </c>
      <c r="AE13352" s="1">
        <v>83896800</v>
      </c>
      <c r="AF13352" s="1">
        <v>79102100</v>
      </c>
      <c r="AG13352" s="1">
        <v>80601600</v>
      </c>
    </row>
    <row r="13353" spans="1:33" x14ac:dyDescent="0.25">
      <c r="A13353" t="s">
        <v>6511</v>
      </c>
      <c r="B13353" t="s">
        <v>1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6512</v>
      </c>
      <c r="B13354" t="s">
        <v>1</v>
      </c>
      <c r="C13354" s="1">
        <v>37749000</v>
      </c>
      <c r="D13354" s="1">
        <v>37749000</v>
      </c>
      <c r="E13354" s="1">
        <v>37749000</v>
      </c>
      <c r="F13354" s="1">
        <v>37749000</v>
      </c>
      <c r="G13354" s="1">
        <v>37749000</v>
      </c>
      <c r="H13354" s="1">
        <v>37749000</v>
      </c>
      <c r="I13354" s="1">
        <v>37749000</v>
      </c>
      <c r="J13354" s="1">
        <v>37749000</v>
      </c>
      <c r="K13354" s="1">
        <v>37749000</v>
      </c>
      <c r="L13354" s="1">
        <v>37749000</v>
      </c>
      <c r="M13354" s="1">
        <v>37749000</v>
      </c>
      <c r="N13354" s="1">
        <v>37749000</v>
      </c>
      <c r="O13354" s="1">
        <v>37749000</v>
      </c>
      <c r="P13354" s="1">
        <v>37749000</v>
      </c>
      <c r="Q13354" s="1">
        <v>37749000</v>
      </c>
      <c r="R13354" s="1">
        <v>37749000</v>
      </c>
      <c r="S13354" s="1">
        <v>37749000</v>
      </c>
      <c r="T13354" s="1">
        <v>37749000</v>
      </c>
      <c r="U13354" s="1">
        <v>37749000</v>
      </c>
      <c r="V13354" s="1">
        <v>37749000</v>
      </c>
      <c r="W13354" s="1">
        <v>37749000</v>
      </c>
      <c r="X13354" s="1">
        <v>37749000</v>
      </c>
      <c r="Y13354" s="1">
        <v>37749000</v>
      </c>
      <c r="Z13354" s="1">
        <v>37749000</v>
      </c>
      <c r="AA13354" s="1">
        <v>37749000</v>
      </c>
      <c r="AB13354" s="1">
        <v>37749000</v>
      </c>
      <c r="AC13354" s="1">
        <v>37749000</v>
      </c>
      <c r="AD13354" s="1">
        <v>37749000</v>
      </c>
      <c r="AE13354" s="1">
        <v>37749000</v>
      </c>
      <c r="AF13354" s="1">
        <v>37749000</v>
      </c>
      <c r="AG13354" s="1">
        <v>37749000</v>
      </c>
    </row>
    <row r="13355" spans="1:33" x14ac:dyDescent="0.25">
      <c r="A13355" t="s">
        <v>6513</v>
      </c>
      <c r="B13355" t="s">
        <v>1</v>
      </c>
      <c r="C13355" s="1">
        <v>2442110000</v>
      </c>
      <c r="D13355" s="1">
        <v>2442110000</v>
      </c>
      <c r="E13355" s="1">
        <v>2442110000</v>
      </c>
      <c r="F13355" s="1">
        <v>2408000000</v>
      </c>
      <c r="G13355" s="1">
        <v>2237440000</v>
      </c>
      <c r="H13355" s="1">
        <v>2203330000</v>
      </c>
      <c r="I13355" s="1">
        <v>2066890000</v>
      </c>
      <c r="J13355" s="1">
        <v>2066890000</v>
      </c>
      <c r="K13355" s="1">
        <v>2066890000</v>
      </c>
      <c r="L13355" s="1">
        <v>1896330000</v>
      </c>
      <c r="M13355" s="1">
        <v>1896330000</v>
      </c>
      <c r="N13355" s="1">
        <v>1691390000</v>
      </c>
      <c r="O13355" s="1">
        <v>1691390000</v>
      </c>
      <c r="P13355" s="1">
        <v>1418500000</v>
      </c>
      <c r="Q13355" s="1">
        <v>1418500000</v>
      </c>
      <c r="R13355" s="1">
        <v>1418500000</v>
      </c>
      <c r="S13355" s="1">
        <v>1418500000</v>
      </c>
      <c r="T13355" s="1">
        <v>1418500000</v>
      </c>
      <c r="U13355" s="1">
        <v>1418500000</v>
      </c>
      <c r="V13355" s="1">
        <v>1418500000</v>
      </c>
      <c r="W13355" s="1">
        <v>1418500000</v>
      </c>
      <c r="X13355" s="1">
        <v>1418500000</v>
      </c>
      <c r="Y13355" s="1">
        <v>1418500000</v>
      </c>
      <c r="Z13355" s="1">
        <v>1418500000</v>
      </c>
      <c r="AA13355" s="1">
        <v>1418500000</v>
      </c>
      <c r="AB13355" s="1">
        <v>1418500000</v>
      </c>
      <c r="AC13355" s="1">
        <v>1418500000</v>
      </c>
      <c r="AD13355" s="1">
        <v>1418500000</v>
      </c>
      <c r="AE13355" s="1">
        <v>1418500000</v>
      </c>
      <c r="AF13355" s="1">
        <v>1418500000</v>
      </c>
      <c r="AG13355" s="1">
        <v>1418500000</v>
      </c>
    </row>
    <row r="13356" spans="1:33" x14ac:dyDescent="0.25">
      <c r="A13356" t="s">
        <v>6514</v>
      </c>
      <c r="B13356" t="s">
        <v>1</v>
      </c>
      <c r="C13356" s="1">
        <v>159637000</v>
      </c>
      <c r="D13356" s="1">
        <v>273941000</v>
      </c>
      <c r="E13356" s="1">
        <v>221617000</v>
      </c>
      <c r="F13356" s="1">
        <v>230401000</v>
      </c>
      <c r="G13356" s="1">
        <v>250924000</v>
      </c>
      <c r="H13356" s="1">
        <v>280917000</v>
      </c>
      <c r="I13356" s="1">
        <v>274675000</v>
      </c>
      <c r="J13356" s="1">
        <v>264012000</v>
      </c>
      <c r="K13356" s="1">
        <v>285951000</v>
      </c>
      <c r="L13356" s="1">
        <v>313717000</v>
      </c>
      <c r="M13356" s="1">
        <v>330597000</v>
      </c>
      <c r="N13356" s="1">
        <v>350491000</v>
      </c>
      <c r="O13356" s="1">
        <v>357526000</v>
      </c>
      <c r="P13356" s="1">
        <v>369644000</v>
      </c>
      <c r="Q13356" s="1">
        <v>368840000</v>
      </c>
      <c r="R13356" s="1">
        <v>369325000</v>
      </c>
      <c r="S13356" s="1">
        <v>374035000</v>
      </c>
      <c r="T13356" s="1">
        <v>369161000</v>
      </c>
      <c r="U13356" s="1">
        <v>360816000</v>
      </c>
      <c r="V13356" s="1">
        <v>355796000</v>
      </c>
      <c r="W13356" s="1">
        <v>353504000</v>
      </c>
      <c r="X13356" s="1">
        <v>351041000</v>
      </c>
      <c r="Y13356" s="1">
        <v>353186000</v>
      </c>
      <c r="Z13356" s="1">
        <v>350580000</v>
      </c>
      <c r="AA13356" s="1">
        <v>354570000</v>
      </c>
      <c r="AB13356" s="1">
        <v>351799000</v>
      </c>
      <c r="AC13356" s="1">
        <v>350118000</v>
      </c>
      <c r="AD13356" s="1">
        <v>351867000</v>
      </c>
      <c r="AE13356" s="1">
        <v>347741000</v>
      </c>
      <c r="AF13356" s="1">
        <v>341096000</v>
      </c>
      <c r="AG13356" s="1">
        <v>344140000</v>
      </c>
    </row>
    <row r="13357" spans="1:33" x14ac:dyDescent="0.25">
      <c r="A13357" t="s">
        <v>6515</v>
      </c>
      <c r="B13357" t="s">
        <v>1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6516</v>
      </c>
      <c r="B13358" t="s">
        <v>1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6517</v>
      </c>
      <c r="B13359" t="s">
        <v>1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6518</v>
      </c>
      <c r="B13360" t="s">
        <v>1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6519</v>
      </c>
      <c r="B13361" t="s">
        <v>1</v>
      </c>
      <c r="C13361" s="1">
        <v>200469000</v>
      </c>
      <c r="D13361" s="1">
        <v>489130000</v>
      </c>
      <c r="E13361" s="1">
        <v>357215000</v>
      </c>
      <c r="F13361" s="1">
        <v>385668000</v>
      </c>
      <c r="G13361" s="1">
        <v>441974000</v>
      </c>
      <c r="H13361" s="1">
        <v>520557000</v>
      </c>
      <c r="I13361" s="1">
        <v>508849000</v>
      </c>
      <c r="J13361" s="1">
        <v>484640000</v>
      </c>
      <c r="K13361" s="1">
        <v>539089000</v>
      </c>
      <c r="L13361" s="1">
        <v>596923000</v>
      </c>
      <c r="M13361" s="1">
        <v>627095000</v>
      </c>
      <c r="N13361" s="1">
        <v>658771000</v>
      </c>
      <c r="O13361" s="1">
        <v>670088000</v>
      </c>
      <c r="P13361" s="1">
        <v>687075000</v>
      </c>
      <c r="Q13361" s="1">
        <v>686495000</v>
      </c>
      <c r="R13361" s="1">
        <v>688089000</v>
      </c>
      <c r="S13361" s="1">
        <v>694056000</v>
      </c>
      <c r="T13361" s="1">
        <v>688473000</v>
      </c>
      <c r="U13361" s="1">
        <v>677121000</v>
      </c>
      <c r="V13361" s="1">
        <v>670733000</v>
      </c>
      <c r="W13361" s="1">
        <v>667560000</v>
      </c>
      <c r="X13361" s="1">
        <v>664785000</v>
      </c>
      <c r="Y13361" s="1">
        <v>668124000</v>
      </c>
      <c r="Z13361" s="1">
        <v>664736000</v>
      </c>
      <c r="AA13361" s="1">
        <v>670427000</v>
      </c>
      <c r="AB13361" s="1">
        <v>666723000</v>
      </c>
      <c r="AC13361" s="1">
        <v>664961000</v>
      </c>
      <c r="AD13361" s="1">
        <v>667498000</v>
      </c>
      <c r="AE13361" s="1">
        <v>662416000</v>
      </c>
      <c r="AF13361" s="1">
        <v>652647000</v>
      </c>
      <c r="AG13361" s="1">
        <v>657328000</v>
      </c>
    </row>
    <row r="13362" spans="1:33" x14ac:dyDescent="0.25">
      <c r="A13362" t="s">
        <v>6520</v>
      </c>
      <c r="B13362" t="s">
        <v>1</v>
      </c>
      <c r="C13362" s="1">
        <v>57027400</v>
      </c>
      <c r="D13362" s="1">
        <v>38578900</v>
      </c>
      <c r="E13362" s="1">
        <v>48669200</v>
      </c>
      <c r="F13362" s="1">
        <v>49418400</v>
      </c>
      <c r="G13362" s="1">
        <v>50282000</v>
      </c>
      <c r="H13362" s="1">
        <v>47666600</v>
      </c>
      <c r="I13362" s="1">
        <v>52769000</v>
      </c>
      <c r="J13362" s="1">
        <v>56091800</v>
      </c>
      <c r="K13362" s="1">
        <v>54605400</v>
      </c>
      <c r="L13362" s="1">
        <v>55914800</v>
      </c>
      <c r="M13362" s="1">
        <v>56408200</v>
      </c>
      <c r="N13362" s="1">
        <v>71472200</v>
      </c>
      <c r="O13362" s="1">
        <v>68586000</v>
      </c>
      <c r="P13362" s="1">
        <v>68125700</v>
      </c>
      <c r="Q13362" s="1">
        <v>67490800</v>
      </c>
      <c r="R13362" s="1">
        <v>67207500</v>
      </c>
      <c r="S13362" s="1">
        <v>67684600</v>
      </c>
      <c r="T13362" s="1">
        <v>67698500</v>
      </c>
      <c r="U13362" s="1">
        <v>68517000</v>
      </c>
      <c r="V13362" s="1">
        <v>68752000</v>
      </c>
      <c r="W13362" s="1">
        <v>69074100</v>
      </c>
      <c r="X13362" s="1">
        <v>68025400</v>
      </c>
      <c r="Y13362" s="1">
        <v>67925200</v>
      </c>
      <c r="Z13362" s="1">
        <v>68220300</v>
      </c>
      <c r="AA13362" s="1">
        <v>67652300</v>
      </c>
      <c r="AB13362" s="1">
        <v>67754300</v>
      </c>
      <c r="AC13362" s="1">
        <v>68243100</v>
      </c>
      <c r="AD13362" s="1">
        <v>68085900</v>
      </c>
      <c r="AE13362" s="1">
        <v>68617900</v>
      </c>
      <c r="AF13362" s="1">
        <v>69164100</v>
      </c>
      <c r="AG13362" s="1">
        <v>68760900</v>
      </c>
    </row>
    <row r="13363" spans="1:33" x14ac:dyDescent="0.25">
      <c r="A13363" t="s">
        <v>6521</v>
      </c>
      <c r="B13363" t="s">
        <v>1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6522</v>
      </c>
      <c r="B13364" t="s">
        <v>1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6523</v>
      </c>
      <c r="B13365" t="s">
        <v>1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6524</v>
      </c>
      <c r="B13366" t="s">
        <v>1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6525</v>
      </c>
      <c r="B13367" t="s">
        <v>1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6526</v>
      </c>
      <c r="B13368" t="s">
        <v>1</v>
      </c>
      <c r="C13368" s="1">
        <v>1917090</v>
      </c>
      <c r="D13368" s="1">
        <v>8365800</v>
      </c>
      <c r="E13368" s="1">
        <v>5342940</v>
      </c>
      <c r="F13368" s="1">
        <v>4649910</v>
      </c>
      <c r="G13368" s="1">
        <v>5049960</v>
      </c>
      <c r="H13368" s="1">
        <v>5050110</v>
      </c>
      <c r="I13368" s="1">
        <v>4538270</v>
      </c>
      <c r="J13368" s="1">
        <v>3856490</v>
      </c>
      <c r="K13368" s="1">
        <v>4186340</v>
      </c>
      <c r="L13368" s="1">
        <v>5252140</v>
      </c>
      <c r="M13368" s="1">
        <v>5950000</v>
      </c>
      <c r="N13368" s="1">
        <v>18621800</v>
      </c>
      <c r="O13368" s="1">
        <v>19435500</v>
      </c>
      <c r="P13368" s="1">
        <v>22653500</v>
      </c>
      <c r="Q13368" s="1">
        <v>23342300</v>
      </c>
      <c r="R13368" s="1">
        <v>23639700</v>
      </c>
      <c r="S13368" s="1">
        <v>24821900</v>
      </c>
      <c r="T13368" s="1">
        <v>25001800</v>
      </c>
      <c r="U13368" s="1">
        <v>25414500</v>
      </c>
      <c r="V13368" s="1">
        <v>25422000</v>
      </c>
      <c r="W13368" s="1">
        <v>25914700</v>
      </c>
      <c r="X13368" s="1">
        <v>26445000</v>
      </c>
      <c r="Y13368" s="1">
        <v>27434900</v>
      </c>
      <c r="Z13368" s="1">
        <v>26869400</v>
      </c>
      <c r="AA13368" s="1">
        <v>27418100</v>
      </c>
      <c r="AB13368" s="1">
        <v>26388800</v>
      </c>
      <c r="AC13368" s="1">
        <v>25915500</v>
      </c>
      <c r="AD13368" s="1">
        <v>26002600</v>
      </c>
      <c r="AE13368" s="1">
        <v>24454200</v>
      </c>
      <c r="AF13368" s="1">
        <v>23056600</v>
      </c>
      <c r="AG13368" s="1">
        <v>23493700</v>
      </c>
    </row>
    <row r="13369" spans="1:33" x14ac:dyDescent="0.25">
      <c r="A13369" t="s">
        <v>6527</v>
      </c>
      <c r="B13369" t="s">
        <v>1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6528</v>
      </c>
      <c r="B13370" t="s">
        <v>1</v>
      </c>
      <c r="C13370" s="1">
        <v>26938800</v>
      </c>
      <c r="D13370" s="1">
        <v>26938800</v>
      </c>
      <c r="E13370" s="1">
        <v>26938800</v>
      </c>
      <c r="F13370" s="1">
        <v>26938800</v>
      </c>
      <c r="G13370" s="1">
        <v>26938800</v>
      </c>
      <c r="H13370" s="1">
        <v>26938800</v>
      </c>
      <c r="I13370" s="1">
        <v>26938800</v>
      </c>
      <c r="J13370" s="1">
        <v>26938800</v>
      </c>
      <c r="K13370" s="1">
        <v>26938800</v>
      </c>
      <c r="L13370" s="1">
        <v>26938800</v>
      </c>
      <c r="M13370" s="1">
        <v>26938800</v>
      </c>
      <c r="N13370" s="1">
        <v>26938800</v>
      </c>
      <c r="O13370" s="1">
        <v>26938800</v>
      </c>
      <c r="P13370" s="1">
        <v>26938800</v>
      </c>
      <c r="Q13370" s="1">
        <v>26938800</v>
      </c>
      <c r="R13370" s="1">
        <v>26938800</v>
      </c>
      <c r="S13370" s="1">
        <v>26938800</v>
      </c>
      <c r="T13370" s="1">
        <v>26938800</v>
      </c>
      <c r="U13370" s="1">
        <v>26938800</v>
      </c>
      <c r="V13370" s="1">
        <v>26938800</v>
      </c>
      <c r="W13370" s="1">
        <v>26938800</v>
      </c>
      <c r="X13370" s="1">
        <v>26938800</v>
      </c>
      <c r="Y13370" s="1">
        <v>26938800</v>
      </c>
      <c r="Z13370" s="1">
        <v>26938800</v>
      </c>
      <c r="AA13370" s="1">
        <v>26938800</v>
      </c>
      <c r="AB13370" s="1">
        <v>26938800</v>
      </c>
      <c r="AC13370" s="1">
        <v>26938800</v>
      </c>
      <c r="AD13370" s="1">
        <v>26938800</v>
      </c>
      <c r="AE13370" s="1">
        <v>26938800</v>
      </c>
      <c r="AF13370" s="1">
        <v>26938800</v>
      </c>
      <c r="AG13370" s="1">
        <v>26938800</v>
      </c>
    </row>
    <row r="13371" spans="1:33" x14ac:dyDescent="0.25">
      <c r="A13371" t="s">
        <v>6529</v>
      </c>
      <c r="B13371" t="s">
        <v>1</v>
      </c>
      <c r="C13371" s="1">
        <v>2442110000</v>
      </c>
      <c r="D13371" s="1">
        <v>2442110000</v>
      </c>
      <c r="E13371" s="1">
        <v>2442110000</v>
      </c>
      <c r="F13371" s="1">
        <v>2408000000</v>
      </c>
      <c r="G13371" s="1">
        <v>2237440000</v>
      </c>
      <c r="H13371" s="1">
        <v>2203330000</v>
      </c>
      <c r="I13371" s="1">
        <v>2066890000</v>
      </c>
      <c r="J13371" s="1">
        <v>2066890000</v>
      </c>
      <c r="K13371" s="1">
        <v>2066890000</v>
      </c>
      <c r="L13371" s="1">
        <v>1896330000</v>
      </c>
      <c r="M13371" s="1">
        <v>1896330000</v>
      </c>
      <c r="N13371" s="1">
        <v>1691390000</v>
      </c>
      <c r="O13371" s="1">
        <v>1691390000</v>
      </c>
      <c r="P13371" s="1">
        <v>1418500000</v>
      </c>
      <c r="Q13371" s="1">
        <v>1418500000</v>
      </c>
      <c r="R13371" s="1">
        <v>1418500000</v>
      </c>
      <c r="S13371" s="1">
        <v>1418500000</v>
      </c>
      <c r="T13371" s="1">
        <v>1418500000</v>
      </c>
      <c r="U13371" s="1">
        <v>1418500000</v>
      </c>
      <c r="V13371" s="1">
        <v>1418500000</v>
      </c>
      <c r="W13371" s="1">
        <v>1418500000</v>
      </c>
      <c r="X13371" s="1">
        <v>1418500000</v>
      </c>
      <c r="Y13371" s="1">
        <v>1418500000</v>
      </c>
      <c r="Z13371" s="1">
        <v>1418500000</v>
      </c>
      <c r="AA13371" s="1">
        <v>1418500000</v>
      </c>
      <c r="AB13371" s="1">
        <v>1418500000</v>
      </c>
      <c r="AC13371" s="1">
        <v>1418500000</v>
      </c>
      <c r="AD13371" s="1">
        <v>1418500000</v>
      </c>
      <c r="AE13371" s="1">
        <v>1418500000</v>
      </c>
      <c r="AF13371" s="1">
        <v>1418500000</v>
      </c>
      <c r="AG13371" s="1">
        <v>1418500000</v>
      </c>
    </row>
    <row r="13372" spans="1:33" x14ac:dyDescent="0.25">
      <c r="A13372" t="s">
        <v>6530</v>
      </c>
      <c r="B13372" t="s">
        <v>1</v>
      </c>
      <c r="C13372" s="1">
        <v>111986000</v>
      </c>
      <c r="D13372" s="1">
        <v>192171000</v>
      </c>
      <c r="E13372" s="1">
        <v>155466000</v>
      </c>
      <c r="F13372" s="1">
        <v>161628000</v>
      </c>
      <c r="G13372" s="1">
        <v>176025000</v>
      </c>
      <c r="H13372" s="1">
        <v>197065000</v>
      </c>
      <c r="I13372" s="1">
        <v>192686000</v>
      </c>
      <c r="J13372" s="1">
        <v>185206000</v>
      </c>
      <c r="K13372" s="1">
        <v>200596000</v>
      </c>
      <c r="L13372" s="1">
        <v>220075000</v>
      </c>
      <c r="M13372" s="1">
        <v>231916000</v>
      </c>
      <c r="N13372" s="1">
        <v>245872000</v>
      </c>
      <c r="O13372" s="1">
        <v>250807000</v>
      </c>
      <c r="P13372" s="1">
        <v>259307000</v>
      </c>
      <c r="Q13372" s="1">
        <v>258743000</v>
      </c>
      <c r="R13372" s="1">
        <v>259084000</v>
      </c>
      <c r="S13372" s="1">
        <v>262388000</v>
      </c>
      <c r="T13372" s="1">
        <v>258969000</v>
      </c>
      <c r="U13372" s="1">
        <v>253115000</v>
      </c>
      <c r="V13372" s="1">
        <v>249593000</v>
      </c>
      <c r="W13372" s="1">
        <v>247985000</v>
      </c>
      <c r="X13372" s="1">
        <v>246258000</v>
      </c>
      <c r="Y13372" s="1">
        <v>247762000</v>
      </c>
      <c r="Z13372" s="1">
        <v>245934000</v>
      </c>
      <c r="AA13372" s="1">
        <v>248733000</v>
      </c>
      <c r="AB13372" s="1">
        <v>246789000</v>
      </c>
      <c r="AC13372" s="1">
        <v>245610000</v>
      </c>
      <c r="AD13372" s="1">
        <v>246837000</v>
      </c>
      <c r="AE13372" s="1">
        <v>243942000</v>
      </c>
      <c r="AF13372" s="1">
        <v>239281000</v>
      </c>
      <c r="AG13372" s="1">
        <v>241416000</v>
      </c>
    </row>
    <row r="13373" spans="1:33" x14ac:dyDescent="0.25">
      <c r="A13373" t="s">
        <v>6531</v>
      </c>
      <c r="B13373" t="s">
        <v>1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6532</v>
      </c>
      <c r="B13374" t="s">
        <v>1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6533</v>
      </c>
      <c r="B13375" t="s">
        <v>1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6534</v>
      </c>
      <c r="B13376" t="s">
        <v>1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6535</v>
      </c>
      <c r="B13377" t="s">
        <v>1</v>
      </c>
      <c r="C13377" s="1">
        <v>10947900000</v>
      </c>
      <c r="D13377" s="1">
        <v>26712000000</v>
      </c>
      <c r="E13377" s="1">
        <v>19508000000</v>
      </c>
      <c r="F13377" s="1">
        <v>21061900000</v>
      </c>
      <c r="G13377" s="1">
        <v>24136800000</v>
      </c>
      <c r="H13377" s="1">
        <v>28428400000</v>
      </c>
      <c r="I13377" s="1">
        <v>27789000000</v>
      </c>
      <c r="J13377" s="1">
        <v>26466900000</v>
      </c>
      <c r="K13377" s="1">
        <v>29440400000</v>
      </c>
      <c r="L13377" s="1">
        <v>32598800000</v>
      </c>
      <c r="M13377" s="1">
        <v>34246500000</v>
      </c>
      <c r="N13377" s="1">
        <v>35976400000</v>
      </c>
      <c r="O13377" s="1">
        <v>36594400000</v>
      </c>
      <c r="P13377" s="1">
        <v>37522100000</v>
      </c>
      <c r="Q13377" s="1">
        <v>37490500000</v>
      </c>
      <c r="R13377" s="1">
        <v>37577500000</v>
      </c>
      <c r="S13377" s="1">
        <v>37903400000</v>
      </c>
      <c r="T13377" s="1">
        <v>37598500000</v>
      </c>
      <c r="U13377" s="1">
        <v>36978500000</v>
      </c>
      <c r="V13377" s="1">
        <v>36629700000</v>
      </c>
      <c r="W13377" s="1">
        <v>36456400000</v>
      </c>
      <c r="X13377" s="1">
        <v>36304800000</v>
      </c>
      <c r="Y13377" s="1">
        <v>36487200000</v>
      </c>
      <c r="Z13377" s="1">
        <v>36302100000</v>
      </c>
      <c r="AA13377" s="1">
        <v>36612900000</v>
      </c>
      <c r="AB13377" s="1">
        <v>36410700000</v>
      </c>
      <c r="AC13377" s="1">
        <v>36314400000</v>
      </c>
      <c r="AD13377" s="1">
        <v>36453000000</v>
      </c>
      <c r="AE13377" s="1">
        <v>36175500000</v>
      </c>
      <c r="AF13377" s="1">
        <v>35642000000</v>
      </c>
      <c r="AG13377" s="1">
        <v>35897600000</v>
      </c>
    </row>
    <row r="13378" spans="1:33" x14ac:dyDescent="0.25">
      <c r="A13378" t="s">
        <v>6536</v>
      </c>
      <c r="B13378" t="s">
        <v>1</v>
      </c>
      <c r="C13378" s="1">
        <v>118922000</v>
      </c>
      <c r="D13378" s="1">
        <v>80450500</v>
      </c>
      <c r="E13378" s="1">
        <v>101492000</v>
      </c>
      <c r="F13378" s="1">
        <v>103055000</v>
      </c>
      <c r="G13378" s="1">
        <v>104856000</v>
      </c>
      <c r="H13378" s="1">
        <v>99401500</v>
      </c>
      <c r="I13378" s="1">
        <v>110042000</v>
      </c>
      <c r="J13378" s="1">
        <v>116971000</v>
      </c>
      <c r="K13378" s="1">
        <v>113871000</v>
      </c>
      <c r="L13378" s="1">
        <v>116602000</v>
      </c>
      <c r="M13378" s="1">
        <v>117631000</v>
      </c>
      <c r="N13378" s="1">
        <v>149044000</v>
      </c>
      <c r="O13378" s="1">
        <v>143026000</v>
      </c>
      <c r="P13378" s="1">
        <v>142066000</v>
      </c>
      <c r="Q13378" s="1">
        <v>140742000</v>
      </c>
      <c r="R13378" s="1">
        <v>140151000</v>
      </c>
      <c r="S13378" s="1">
        <v>141146000</v>
      </c>
      <c r="T13378" s="1">
        <v>141175000</v>
      </c>
      <c r="U13378" s="1">
        <v>142882000</v>
      </c>
      <c r="V13378" s="1">
        <v>143372000</v>
      </c>
      <c r="W13378" s="1">
        <v>144044000</v>
      </c>
      <c r="X13378" s="1">
        <v>141857000</v>
      </c>
      <c r="Y13378" s="1">
        <v>141648000</v>
      </c>
      <c r="Z13378" s="1">
        <v>142263000</v>
      </c>
      <c r="AA13378" s="1">
        <v>141079000</v>
      </c>
      <c r="AB13378" s="1">
        <v>141291000</v>
      </c>
      <c r="AC13378" s="1">
        <v>142311000</v>
      </c>
      <c r="AD13378" s="1">
        <v>141983000</v>
      </c>
      <c r="AE13378" s="1">
        <v>143092000</v>
      </c>
      <c r="AF13378" s="1">
        <v>144231000</v>
      </c>
      <c r="AG13378" s="1">
        <v>143390000</v>
      </c>
    </row>
    <row r="13379" spans="1:33" x14ac:dyDescent="0.25">
      <c r="A13379" t="s">
        <v>6537</v>
      </c>
      <c r="B13379" t="s">
        <v>1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6538</v>
      </c>
      <c r="B13380" t="s">
        <v>1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6539</v>
      </c>
      <c r="B13381" t="s">
        <v>1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6540</v>
      </c>
      <c r="B13382" t="s">
        <v>1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6541</v>
      </c>
      <c r="B13383" t="s">
        <v>1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6542</v>
      </c>
      <c r="B13384" t="s">
        <v>1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6543</v>
      </c>
      <c r="B13385" t="s">
        <v>1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6544</v>
      </c>
      <c r="B13386" t="s">
        <v>1</v>
      </c>
      <c r="C13386" s="1">
        <v>676922000</v>
      </c>
      <c r="D13386" s="1">
        <v>676922000</v>
      </c>
      <c r="E13386" s="1">
        <v>676922000</v>
      </c>
      <c r="F13386" s="1">
        <v>676922000</v>
      </c>
      <c r="G13386" s="1">
        <v>676922000</v>
      </c>
      <c r="H13386" s="1">
        <v>676922000</v>
      </c>
      <c r="I13386" s="1">
        <v>676922000</v>
      </c>
      <c r="J13386" s="1">
        <v>676922000</v>
      </c>
      <c r="K13386" s="1">
        <v>676922000</v>
      </c>
      <c r="L13386" s="1">
        <v>676922000</v>
      </c>
      <c r="M13386" s="1">
        <v>676922000</v>
      </c>
      <c r="N13386" s="1">
        <v>676922000</v>
      </c>
      <c r="O13386" s="1">
        <v>676922000</v>
      </c>
      <c r="P13386" s="1">
        <v>676922000</v>
      </c>
      <c r="Q13386" s="1">
        <v>676922000</v>
      </c>
      <c r="R13386" s="1">
        <v>676922000</v>
      </c>
      <c r="S13386" s="1">
        <v>676922000</v>
      </c>
      <c r="T13386" s="1">
        <v>676922000</v>
      </c>
      <c r="U13386" s="1">
        <v>676922000</v>
      </c>
      <c r="V13386" s="1">
        <v>676922000</v>
      </c>
      <c r="W13386" s="1">
        <v>676922000</v>
      </c>
      <c r="X13386" s="1">
        <v>676922000</v>
      </c>
      <c r="Y13386" s="1">
        <v>676922000</v>
      </c>
      <c r="Z13386" s="1">
        <v>676922000</v>
      </c>
      <c r="AA13386" s="1">
        <v>676922000</v>
      </c>
      <c r="AB13386" s="1">
        <v>676922000</v>
      </c>
      <c r="AC13386" s="1">
        <v>676922000</v>
      </c>
      <c r="AD13386" s="1">
        <v>676922000</v>
      </c>
      <c r="AE13386" s="1">
        <v>676922000</v>
      </c>
      <c r="AF13386" s="1">
        <v>676922000</v>
      </c>
      <c r="AG13386" s="1">
        <v>676922000</v>
      </c>
    </row>
    <row r="13387" spans="1:33" x14ac:dyDescent="0.25">
      <c r="A13387" t="s">
        <v>6545</v>
      </c>
      <c r="B13387" t="s">
        <v>1</v>
      </c>
      <c r="C13387" s="1">
        <v>2191500000</v>
      </c>
      <c r="D13387" s="1">
        <v>2191500000</v>
      </c>
      <c r="E13387" s="1">
        <v>2191500000</v>
      </c>
      <c r="F13387" s="1">
        <v>2160890000</v>
      </c>
      <c r="G13387" s="1">
        <v>2007830000</v>
      </c>
      <c r="H13387" s="1">
        <v>1977220000</v>
      </c>
      <c r="I13387" s="1">
        <v>1854780000</v>
      </c>
      <c r="J13387" s="1">
        <v>1854780000</v>
      </c>
      <c r="K13387" s="1">
        <v>1854780000</v>
      </c>
      <c r="L13387" s="1">
        <v>1701720000</v>
      </c>
      <c r="M13387" s="1">
        <v>1701720000</v>
      </c>
      <c r="N13387" s="1">
        <v>1517820000</v>
      </c>
      <c r="O13387" s="1">
        <v>1517820000</v>
      </c>
      <c r="P13387" s="1">
        <v>1272930000</v>
      </c>
      <c r="Q13387" s="1">
        <v>1272930000</v>
      </c>
      <c r="R13387" s="1">
        <v>1272930000</v>
      </c>
      <c r="S13387" s="1">
        <v>1272930000</v>
      </c>
      <c r="T13387" s="1">
        <v>1272930000</v>
      </c>
      <c r="U13387" s="1">
        <v>1272930000</v>
      </c>
      <c r="V13387" s="1">
        <v>1272930000</v>
      </c>
      <c r="W13387" s="1">
        <v>1272930000</v>
      </c>
      <c r="X13387" s="1">
        <v>1272930000</v>
      </c>
      <c r="Y13387" s="1">
        <v>1272930000</v>
      </c>
      <c r="Z13387" s="1">
        <v>1272930000</v>
      </c>
      <c r="AA13387" s="1">
        <v>1272930000</v>
      </c>
      <c r="AB13387" s="1">
        <v>1272930000</v>
      </c>
      <c r="AC13387" s="1">
        <v>1272930000</v>
      </c>
      <c r="AD13387" s="1">
        <v>1272930000</v>
      </c>
      <c r="AE13387" s="1">
        <v>1272930000</v>
      </c>
      <c r="AF13387" s="1">
        <v>1272930000</v>
      </c>
      <c r="AG13387" s="1">
        <v>1272930000</v>
      </c>
    </row>
    <row r="13388" spans="1:33" x14ac:dyDescent="0.25">
      <c r="A13388" t="s">
        <v>6546</v>
      </c>
      <c r="B13388" t="s">
        <v>1</v>
      </c>
      <c r="C13388" s="1">
        <v>3808390000</v>
      </c>
      <c r="D13388" s="1">
        <v>6535300000</v>
      </c>
      <c r="E13388" s="1">
        <v>5287020000</v>
      </c>
      <c r="F13388" s="1">
        <v>5496570000</v>
      </c>
      <c r="G13388" s="1">
        <v>5986200000</v>
      </c>
      <c r="H13388" s="1">
        <v>6701720000</v>
      </c>
      <c r="I13388" s="1">
        <v>6552800000</v>
      </c>
      <c r="J13388" s="1">
        <v>6298410000</v>
      </c>
      <c r="K13388" s="1">
        <v>6821810000</v>
      </c>
      <c r="L13388" s="1">
        <v>7484220000</v>
      </c>
      <c r="M13388" s="1">
        <v>7886910000</v>
      </c>
      <c r="N13388" s="1">
        <v>8361510000</v>
      </c>
      <c r="O13388" s="1">
        <v>8529350000</v>
      </c>
      <c r="P13388" s="1">
        <v>8818440000</v>
      </c>
      <c r="Q13388" s="1">
        <v>8799250000</v>
      </c>
      <c r="R13388" s="1">
        <v>8810840000</v>
      </c>
      <c r="S13388" s="1">
        <v>8923190000</v>
      </c>
      <c r="T13388" s="1">
        <v>8806910000</v>
      </c>
      <c r="U13388" s="1">
        <v>8607840000</v>
      </c>
      <c r="V13388" s="1">
        <v>8488080000</v>
      </c>
      <c r="W13388" s="1">
        <v>8433400000</v>
      </c>
      <c r="X13388" s="1">
        <v>8374640000</v>
      </c>
      <c r="Y13388" s="1">
        <v>8425800000</v>
      </c>
      <c r="Z13388" s="1">
        <v>8363650000</v>
      </c>
      <c r="AA13388" s="1">
        <v>8458830000</v>
      </c>
      <c r="AB13388" s="1">
        <v>8392720000</v>
      </c>
      <c r="AC13388" s="1">
        <v>8352610000</v>
      </c>
      <c r="AD13388" s="1">
        <v>8394340000</v>
      </c>
      <c r="AE13388" s="1">
        <v>8295910000</v>
      </c>
      <c r="AF13388" s="1">
        <v>8137390000</v>
      </c>
      <c r="AG13388" s="1">
        <v>8210000000</v>
      </c>
    </row>
    <row r="13389" spans="1:33" x14ac:dyDescent="0.25">
      <c r="A13389" t="s">
        <v>6547</v>
      </c>
      <c r="B13389" t="s">
        <v>1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6548</v>
      </c>
      <c r="B13390" t="s">
        <v>1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6549</v>
      </c>
      <c r="B13391" t="s">
        <v>1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6550</v>
      </c>
      <c r="B13392" t="s">
        <v>1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6551</v>
      </c>
      <c r="B13393" t="s">
        <v>1</v>
      </c>
      <c r="C13393" s="1">
        <v>8620150</v>
      </c>
      <c r="D13393" s="1">
        <v>21032600</v>
      </c>
      <c r="E13393" s="1">
        <v>15360200</v>
      </c>
      <c r="F13393" s="1">
        <v>16583700</v>
      </c>
      <c r="G13393" s="1">
        <v>19004900</v>
      </c>
      <c r="H13393" s="1">
        <v>22384000</v>
      </c>
      <c r="I13393" s="1">
        <v>21880500</v>
      </c>
      <c r="J13393" s="1">
        <v>20839500</v>
      </c>
      <c r="K13393" s="1">
        <v>23180800</v>
      </c>
      <c r="L13393" s="1">
        <v>25667700</v>
      </c>
      <c r="M13393" s="1">
        <v>26965100</v>
      </c>
      <c r="N13393" s="1">
        <v>28327200</v>
      </c>
      <c r="O13393" s="1">
        <v>28813800</v>
      </c>
      <c r="P13393" s="1">
        <v>29544200</v>
      </c>
      <c r="Q13393" s="1">
        <v>29519300</v>
      </c>
      <c r="R13393" s="1">
        <v>29587800</v>
      </c>
      <c r="S13393" s="1">
        <v>29844400</v>
      </c>
      <c r="T13393" s="1">
        <v>29604300</v>
      </c>
      <c r="U13393" s="1">
        <v>29116200</v>
      </c>
      <c r="V13393" s="1">
        <v>28841500</v>
      </c>
      <c r="W13393" s="1">
        <v>28705100</v>
      </c>
      <c r="X13393" s="1">
        <v>28585800</v>
      </c>
      <c r="Y13393" s="1">
        <v>28729300</v>
      </c>
      <c r="Z13393" s="1">
        <v>28583600</v>
      </c>
      <c r="AA13393" s="1">
        <v>28828400</v>
      </c>
      <c r="AB13393" s="1">
        <v>28669100</v>
      </c>
      <c r="AC13393" s="1">
        <v>28593300</v>
      </c>
      <c r="AD13393" s="1">
        <v>28702400</v>
      </c>
      <c r="AE13393" s="1">
        <v>28483900</v>
      </c>
      <c r="AF13393" s="1">
        <v>28063800</v>
      </c>
      <c r="AG13393" s="1">
        <v>28265100</v>
      </c>
    </row>
    <row r="13394" spans="1:33" x14ac:dyDescent="0.25">
      <c r="A13394" t="s">
        <v>6552</v>
      </c>
      <c r="B13394" t="s">
        <v>1</v>
      </c>
      <c r="C13394" s="1">
        <v>41000800</v>
      </c>
      <c r="D13394" s="1">
        <v>27736900</v>
      </c>
      <c r="E13394" s="1">
        <v>34991500</v>
      </c>
      <c r="F13394" s="1">
        <v>35530200</v>
      </c>
      <c r="G13394" s="1">
        <v>36151100</v>
      </c>
      <c r="H13394" s="1">
        <v>34270700</v>
      </c>
      <c r="I13394" s="1">
        <v>37939200</v>
      </c>
      <c r="J13394" s="1">
        <v>40328100</v>
      </c>
      <c r="K13394" s="1">
        <v>39259500</v>
      </c>
      <c r="L13394" s="1">
        <v>40200900</v>
      </c>
      <c r="M13394" s="1">
        <v>40555600</v>
      </c>
      <c r="N13394" s="1">
        <v>51386100</v>
      </c>
      <c r="O13394" s="1">
        <v>49311100</v>
      </c>
      <c r="P13394" s="1">
        <v>48980100</v>
      </c>
      <c r="Q13394" s="1">
        <v>48523600</v>
      </c>
      <c r="R13394" s="1">
        <v>48320000</v>
      </c>
      <c r="S13394" s="1">
        <v>48662900</v>
      </c>
      <c r="T13394" s="1">
        <v>48673000</v>
      </c>
      <c r="U13394" s="1">
        <v>49261500</v>
      </c>
      <c r="V13394" s="1">
        <v>49430400</v>
      </c>
      <c r="W13394" s="1">
        <v>49662000</v>
      </c>
      <c r="X13394" s="1">
        <v>48908000</v>
      </c>
      <c r="Y13394" s="1">
        <v>48836000</v>
      </c>
      <c r="Z13394" s="1">
        <v>49048100</v>
      </c>
      <c r="AA13394" s="1">
        <v>48639800</v>
      </c>
      <c r="AB13394" s="1">
        <v>48713100</v>
      </c>
      <c r="AC13394" s="1">
        <v>49064600</v>
      </c>
      <c r="AD13394" s="1">
        <v>48951500</v>
      </c>
      <c r="AE13394" s="1">
        <v>49334000</v>
      </c>
      <c r="AF13394" s="1">
        <v>49726700</v>
      </c>
      <c r="AG13394" s="1">
        <v>49436800</v>
      </c>
    </row>
    <row r="13395" spans="1:33" x14ac:dyDescent="0.25">
      <c r="A13395" t="s">
        <v>6553</v>
      </c>
      <c r="B13395" t="s">
        <v>1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6554</v>
      </c>
      <c r="B13396" t="s">
        <v>1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6555</v>
      </c>
      <c r="B13397" t="s">
        <v>1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6556</v>
      </c>
      <c r="B13398" t="s">
        <v>1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6557</v>
      </c>
      <c r="B13399" t="s">
        <v>1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6558</v>
      </c>
      <c r="B13400" t="s">
        <v>1</v>
      </c>
      <c r="C13400">
        <v>264559</v>
      </c>
      <c r="D13400" s="1">
        <v>1154480</v>
      </c>
      <c r="E13400">
        <v>737325</v>
      </c>
      <c r="F13400">
        <v>641688</v>
      </c>
      <c r="G13400">
        <v>696895</v>
      </c>
      <c r="H13400">
        <v>696915</v>
      </c>
      <c r="I13400">
        <v>626281</v>
      </c>
      <c r="J13400">
        <v>532196</v>
      </c>
      <c r="K13400">
        <v>577715</v>
      </c>
      <c r="L13400">
        <v>724796</v>
      </c>
      <c r="M13400">
        <v>821101</v>
      </c>
      <c r="N13400" s="1">
        <v>2569810</v>
      </c>
      <c r="O13400" s="1">
        <v>2682110</v>
      </c>
      <c r="P13400" s="1">
        <v>3126180</v>
      </c>
      <c r="Q13400" s="1">
        <v>3221240</v>
      </c>
      <c r="R13400" s="1">
        <v>3262280</v>
      </c>
      <c r="S13400" s="1">
        <v>3425430</v>
      </c>
      <c r="T13400" s="1">
        <v>3450250</v>
      </c>
      <c r="U13400" s="1">
        <v>3507200</v>
      </c>
      <c r="V13400" s="1">
        <v>3508240</v>
      </c>
      <c r="W13400" s="1">
        <v>3576220</v>
      </c>
      <c r="X13400" s="1">
        <v>3649410</v>
      </c>
      <c r="Y13400" s="1">
        <v>3786010</v>
      </c>
      <c r="Z13400" s="1">
        <v>3707970</v>
      </c>
      <c r="AA13400" s="1">
        <v>3783690</v>
      </c>
      <c r="AB13400" s="1">
        <v>3641650</v>
      </c>
      <c r="AC13400" s="1">
        <v>3576340</v>
      </c>
      <c r="AD13400" s="1">
        <v>3588360</v>
      </c>
      <c r="AE13400" s="1">
        <v>3374680</v>
      </c>
      <c r="AF13400" s="1">
        <v>3181820</v>
      </c>
      <c r="AG13400" s="1">
        <v>3242130</v>
      </c>
    </row>
    <row r="13401" spans="1:33" x14ac:dyDescent="0.25">
      <c r="A13401" t="s">
        <v>6559</v>
      </c>
      <c r="B13401" t="s">
        <v>1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6560</v>
      </c>
      <c r="B13402" t="s">
        <v>1</v>
      </c>
      <c r="C13402" s="1">
        <v>1711230</v>
      </c>
      <c r="D13402" s="1">
        <v>1711230</v>
      </c>
      <c r="E13402" s="1">
        <v>1711230</v>
      </c>
      <c r="F13402" s="1">
        <v>1711230</v>
      </c>
      <c r="G13402" s="1">
        <v>1711230</v>
      </c>
      <c r="H13402" s="1">
        <v>1711230</v>
      </c>
      <c r="I13402" s="1">
        <v>1711230</v>
      </c>
      <c r="J13402" s="1">
        <v>1711230</v>
      </c>
      <c r="K13402" s="1">
        <v>1711230</v>
      </c>
      <c r="L13402" s="1">
        <v>1711230</v>
      </c>
      <c r="M13402" s="1">
        <v>1711230</v>
      </c>
      <c r="N13402" s="1">
        <v>1711230</v>
      </c>
      <c r="O13402" s="1">
        <v>1711230</v>
      </c>
      <c r="P13402" s="1">
        <v>1711230</v>
      </c>
      <c r="Q13402" s="1">
        <v>1711230</v>
      </c>
      <c r="R13402" s="1">
        <v>1711230</v>
      </c>
      <c r="S13402" s="1">
        <v>1711230</v>
      </c>
      <c r="T13402" s="1">
        <v>1711230</v>
      </c>
      <c r="U13402" s="1">
        <v>1711230</v>
      </c>
      <c r="V13402" s="1">
        <v>1711230</v>
      </c>
      <c r="W13402" s="1">
        <v>1711230</v>
      </c>
      <c r="X13402" s="1">
        <v>1711230</v>
      </c>
      <c r="Y13402" s="1">
        <v>1711230</v>
      </c>
      <c r="Z13402" s="1">
        <v>1711230</v>
      </c>
      <c r="AA13402" s="1">
        <v>1711230</v>
      </c>
      <c r="AB13402" s="1">
        <v>1711230</v>
      </c>
      <c r="AC13402" s="1">
        <v>1711230</v>
      </c>
      <c r="AD13402" s="1">
        <v>1711230</v>
      </c>
      <c r="AE13402" s="1">
        <v>1711230</v>
      </c>
      <c r="AF13402" s="1">
        <v>1711230</v>
      </c>
      <c r="AG13402" s="1">
        <v>1711230</v>
      </c>
    </row>
    <row r="13403" spans="1:33" x14ac:dyDescent="0.25">
      <c r="A13403" t="s">
        <v>6561</v>
      </c>
      <c r="B13403" t="s">
        <v>1</v>
      </c>
      <c r="C13403" s="1">
        <v>2003110000</v>
      </c>
      <c r="D13403" s="1">
        <v>2003110000</v>
      </c>
      <c r="E13403" s="1">
        <v>2003110000</v>
      </c>
      <c r="F13403" s="1">
        <v>1975130000</v>
      </c>
      <c r="G13403" s="1">
        <v>1835230000</v>
      </c>
      <c r="H13403" s="1">
        <v>1807250000</v>
      </c>
      <c r="I13403" s="1">
        <v>1695340000</v>
      </c>
      <c r="J13403" s="1">
        <v>1695340000</v>
      </c>
      <c r="K13403" s="1">
        <v>1695340000</v>
      </c>
      <c r="L13403" s="1">
        <v>1555440000</v>
      </c>
      <c r="M13403" s="1">
        <v>1555440000</v>
      </c>
      <c r="N13403" s="1">
        <v>1387340000</v>
      </c>
      <c r="O13403" s="1">
        <v>1387340000</v>
      </c>
      <c r="P13403" s="1">
        <v>1163510000</v>
      </c>
      <c r="Q13403" s="1">
        <v>1163510000</v>
      </c>
      <c r="R13403" s="1">
        <v>1163510000</v>
      </c>
      <c r="S13403" s="1">
        <v>1163510000</v>
      </c>
      <c r="T13403" s="1">
        <v>1163510000</v>
      </c>
      <c r="U13403" s="1">
        <v>1163510000</v>
      </c>
      <c r="V13403" s="1">
        <v>1163510000</v>
      </c>
      <c r="W13403" s="1">
        <v>1163510000</v>
      </c>
      <c r="X13403" s="1">
        <v>1163510000</v>
      </c>
      <c r="Y13403" s="1">
        <v>1163510000</v>
      </c>
      <c r="Z13403" s="1">
        <v>1163510000</v>
      </c>
      <c r="AA13403" s="1">
        <v>1163510000</v>
      </c>
      <c r="AB13403" s="1">
        <v>1163510000</v>
      </c>
      <c r="AC13403" s="1">
        <v>1163510000</v>
      </c>
      <c r="AD13403" s="1">
        <v>1163510000</v>
      </c>
      <c r="AE13403" s="1">
        <v>1163510000</v>
      </c>
      <c r="AF13403" s="1">
        <v>1163510000</v>
      </c>
      <c r="AG13403" s="1">
        <v>1163510000</v>
      </c>
    </row>
    <row r="13404" spans="1:33" x14ac:dyDescent="0.25">
      <c r="A13404" t="s">
        <v>6562</v>
      </c>
      <c r="B13404" t="s">
        <v>1</v>
      </c>
      <c r="C13404" s="1">
        <v>4815410</v>
      </c>
      <c r="D13404" s="1">
        <v>8263370</v>
      </c>
      <c r="E13404" s="1">
        <v>6685020</v>
      </c>
      <c r="F13404" s="1">
        <v>6949990</v>
      </c>
      <c r="G13404" s="1">
        <v>7569080</v>
      </c>
      <c r="H13404" s="1">
        <v>8473790</v>
      </c>
      <c r="I13404" s="1">
        <v>8285500</v>
      </c>
      <c r="J13404" s="1">
        <v>7963850</v>
      </c>
      <c r="K13404" s="1">
        <v>8625640</v>
      </c>
      <c r="L13404" s="1">
        <v>9463200</v>
      </c>
      <c r="M13404" s="1">
        <v>9972380</v>
      </c>
      <c r="N13404" s="1">
        <v>10572500</v>
      </c>
      <c r="O13404" s="1">
        <v>10784700</v>
      </c>
      <c r="P13404" s="1">
        <v>11150200</v>
      </c>
      <c r="Q13404" s="1">
        <v>11126000</v>
      </c>
      <c r="R13404" s="1">
        <v>11140600</v>
      </c>
      <c r="S13404" s="1">
        <v>11282700</v>
      </c>
      <c r="T13404" s="1">
        <v>11135700</v>
      </c>
      <c r="U13404" s="1">
        <v>10883900</v>
      </c>
      <c r="V13404" s="1">
        <v>10732500</v>
      </c>
      <c r="W13404" s="1">
        <v>10663400</v>
      </c>
      <c r="X13404" s="1">
        <v>10589100</v>
      </c>
      <c r="Y13404" s="1">
        <v>10653800</v>
      </c>
      <c r="Z13404" s="1">
        <v>10575200</v>
      </c>
      <c r="AA13404" s="1">
        <v>10695500</v>
      </c>
      <c r="AB13404" s="1">
        <v>10611900</v>
      </c>
      <c r="AC13404" s="1">
        <v>10561200</v>
      </c>
      <c r="AD13404" s="1">
        <v>10614000</v>
      </c>
      <c r="AE13404" s="1">
        <v>10489500</v>
      </c>
      <c r="AF13404" s="1">
        <v>10289100</v>
      </c>
      <c r="AG13404" s="1">
        <v>10380900</v>
      </c>
    </row>
    <row r="13405" spans="1:33" x14ac:dyDescent="0.25">
      <c r="A13405" t="s">
        <v>6563</v>
      </c>
      <c r="B13405" t="s">
        <v>1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6564</v>
      </c>
      <c r="B13406" t="s">
        <v>1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6565</v>
      </c>
      <c r="B13407" t="s">
        <v>1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6566</v>
      </c>
      <c r="B13408" t="s">
        <v>1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6567</v>
      </c>
      <c r="B13409" t="s">
        <v>1</v>
      </c>
      <c r="C13409" s="1">
        <v>16238000</v>
      </c>
      <c r="D13409" s="1">
        <v>39619500</v>
      </c>
      <c r="E13409" s="1">
        <v>28934400</v>
      </c>
      <c r="F13409" s="1">
        <v>31239100</v>
      </c>
      <c r="G13409" s="1">
        <v>35799900</v>
      </c>
      <c r="H13409" s="1">
        <v>42165200</v>
      </c>
      <c r="I13409" s="1">
        <v>41216800</v>
      </c>
      <c r="J13409" s="1">
        <v>39255800</v>
      </c>
      <c r="K13409" s="1">
        <v>43666200</v>
      </c>
      <c r="L13409" s="1">
        <v>48350800</v>
      </c>
      <c r="M13409" s="1">
        <v>50794700</v>
      </c>
      <c r="N13409" s="1">
        <v>53360500</v>
      </c>
      <c r="O13409" s="1">
        <v>54277100</v>
      </c>
      <c r="P13409" s="1">
        <v>55653100</v>
      </c>
      <c r="Q13409" s="1">
        <v>55606100</v>
      </c>
      <c r="R13409" s="1">
        <v>55735200</v>
      </c>
      <c r="S13409" s="1">
        <v>56218500</v>
      </c>
      <c r="T13409" s="1">
        <v>55766300</v>
      </c>
      <c r="U13409" s="1">
        <v>54846800</v>
      </c>
      <c r="V13409" s="1">
        <v>54329400</v>
      </c>
      <c r="W13409" s="1">
        <v>54072300</v>
      </c>
      <c r="X13409" s="1">
        <v>53847600</v>
      </c>
      <c r="Y13409" s="1">
        <v>54118000</v>
      </c>
      <c r="Z13409" s="1">
        <v>53843600</v>
      </c>
      <c r="AA13409" s="1">
        <v>54304600</v>
      </c>
      <c r="AB13409" s="1">
        <v>54004600</v>
      </c>
      <c r="AC13409" s="1">
        <v>53861800</v>
      </c>
      <c r="AD13409" s="1">
        <v>54067300</v>
      </c>
      <c r="AE13409" s="1">
        <v>53655700</v>
      </c>
      <c r="AF13409" s="1">
        <v>52864400</v>
      </c>
      <c r="AG13409" s="1">
        <v>53243600</v>
      </c>
    </row>
    <row r="13410" spans="1:33" x14ac:dyDescent="0.25">
      <c r="A13410" t="s">
        <v>6568</v>
      </c>
      <c r="B13410" t="s">
        <v>1</v>
      </c>
      <c r="C13410" s="1">
        <v>51745700</v>
      </c>
      <c r="D13410" s="1">
        <v>35005900</v>
      </c>
      <c r="E13410" s="1">
        <v>44161600</v>
      </c>
      <c r="F13410" s="1">
        <v>44841400</v>
      </c>
      <c r="G13410" s="1">
        <v>45625100</v>
      </c>
      <c r="H13410" s="1">
        <v>43251900</v>
      </c>
      <c r="I13410" s="1">
        <v>47881700</v>
      </c>
      <c r="J13410" s="1">
        <v>50896800</v>
      </c>
      <c r="K13410" s="1">
        <v>49548100</v>
      </c>
      <c r="L13410" s="1">
        <v>50736200</v>
      </c>
      <c r="M13410" s="1">
        <v>51183800</v>
      </c>
      <c r="N13410" s="1">
        <v>64852700</v>
      </c>
      <c r="O13410" s="1">
        <v>62233800</v>
      </c>
      <c r="P13410" s="1">
        <v>61816100</v>
      </c>
      <c r="Q13410" s="1">
        <v>61240000</v>
      </c>
      <c r="R13410" s="1">
        <v>60983000</v>
      </c>
      <c r="S13410" s="1">
        <v>61415800</v>
      </c>
      <c r="T13410" s="1">
        <v>61428500</v>
      </c>
      <c r="U13410" s="1">
        <v>62171200</v>
      </c>
      <c r="V13410" s="1">
        <v>62384400</v>
      </c>
      <c r="W13410" s="1">
        <v>62676700</v>
      </c>
      <c r="X13410" s="1">
        <v>61725100</v>
      </c>
      <c r="Y13410" s="1">
        <v>61634200</v>
      </c>
      <c r="Z13410" s="1">
        <v>61902000</v>
      </c>
      <c r="AA13410" s="1">
        <v>61386600</v>
      </c>
      <c r="AB13410" s="1">
        <v>61479200</v>
      </c>
      <c r="AC13410" s="1">
        <v>61922700</v>
      </c>
      <c r="AD13410" s="1">
        <v>61780100</v>
      </c>
      <c r="AE13410" s="1">
        <v>62262700</v>
      </c>
      <c r="AF13410" s="1">
        <v>62758300</v>
      </c>
      <c r="AG13410" s="1">
        <v>62392500</v>
      </c>
    </row>
    <row r="13411" spans="1:33" x14ac:dyDescent="0.25">
      <c r="A13411" t="s">
        <v>6569</v>
      </c>
      <c r="B13411" t="s">
        <v>1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6570</v>
      </c>
      <c r="B13412" t="s">
        <v>1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6571</v>
      </c>
      <c r="B13413" t="s">
        <v>1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6572</v>
      </c>
      <c r="B13414" t="s">
        <v>1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6573</v>
      </c>
      <c r="B13415" t="s">
        <v>1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6574</v>
      </c>
      <c r="B13416" t="s">
        <v>1</v>
      </c>
      <c r="C13416">
        <v>624973</v>
      </c>
      <c r="D13416" s="1">
        <v>2727250</v>
      </c>
      <c r="E13416" s="1">
        <v>1741800</v>
      </c>
      <c r="F13416" s="1">
        <v>1515870</v>
      </c>
      <c r="G13416" s="1">
        <v>1646290</v>
      </c>
      <c r="H13416" s="1">
        <v>1646340</v>
      </c>
      <c r="I13416" s="1">
        <v>1479480</v>
      </c>
      <c r="J13416" s="1">
        <v>1257220</v>
      </c>
      <c r="K13416" s="1">
        <v>1364750</v>
      </c>
      <c r="L13416" s="1">
        <v>1712200</v>
      </c>
      <c r="M13416" s="1">
        <v>1939700</v>
      </c>
      <c r="N13416" s="1">
        <v>6070700</v>
      </c>
      <c r="O13416" s="1">
        <v>6335990</v>
      </c>
      <c r="P13416" s="1">
        <v>7385040</v>
      </c>
      <c r="Q13416" s="1">
        <v>7609600</v>
      </c>
      <c r="R13416" s="1">
        <v>7706540</v>
      </c>
      <c r="S13416" s="1">
        <v>8091950</v>
      </c>
      <c r="T13416" s="1">
        <v>8150600</v>
      </c>
      <c r="U13416" s="1">
        <v>8285130</v>
      </c>
      <c r="V13416" s="1">
        <v>8287590</v>
      </c>
      <c r="W13416" s="1">
        <v>8448180</v>
      </c>
      <c r="X13416" s="1">
        <v>8621060</v>
      </c>
      <c r="Y13416" s="1">
        <v>8943770</v>
      </c>
      <c r="Z13416" s="1">
        <v>8759420</v>
      </c>
      <c r="AA13416" s="1">
        <v>8938290</v>
      </c>
      <c r="AB13416" s="1">
        <v>8602740</v>
      </c>
      <c r="AC13416" s="1">
        <v>8448460</v>
      </c>
      <c r="AD13416" s="1">
        <v>8476840</v>
      </c>
      <c r="AE13416" s="1">
        <v>7972070</v>
      </c>
      <c r="AF13416" s="1">
        <v>7516460</v>
      </c>
      <c r="AG13416" s="1">
        <v>7658950</v>
      </c>
    </row>
    <row r="13417" spans="1:33" x14ac:dyDescent="0.25">
      <c r="A13417" t="s">
        <v>6575</v>
      </c>
      <c r="B13417" t="s">
        <v>1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6576</v>
      </c>
      <c r="B13418" t="s">
        <v>1</v>
      </c>
      <c r="C13418" s="1">
        <v>1224980</v>
      </c>
      <c r="D13418" s="1">
        <v>1224980</v>
      </c>
      <c r="E13418" s="1">
        <v>1224980</v>
      </c>
      <c r="F13418" s="1">
        <v>1224980</v>
      </c>
      <c r="G13418" s="1">
        <v>1224980</v>
      </c>
      <c r="H13418" s="1">
        <v>1224980</v>
      </c>
      <c r="I13418" s="1">
        <v>1224980</v>
      </c>
      <c r="J13418" s="1">
        <v>1224980</v>
      </c>
      <c r="K13418" s="1">
        <v>1224980</v>
      </c>
      <c r="L13418" s="1">
        <v>1224980</v>
      </c>
      <c r="M13418" s="1">
        <v>1224980</v>
      </c>
      <c r="N13418" s="1">
        <v>1224980</v>
      </c>
      <c r="O13418" s="1">
        <v>1224980</v>
      </c>
      <c r="P13418" s="1">
        <v>1224980</v>
      </c>
      <c r="Q13418" s="1">
        <v>1224980</v>
      </c>
      <c r="R13418" s="1">
        <v>1224980</v>
      </c>
      <c r="S13418" s="1">
        <v>1224980</v>
      </c>
      <c r="T13418" s="1">
        <v>1224980</v>
      </c>
      <c r="U13418" s="1">
        <v>1224980</v>
      </c>
      <c r="V13418" s="1">
        <v>1224980</v>
      </c>
      <c r="W13418" s="1">
        <v>1224980</v>
      </c>
      <c r="X13418" s="1">
        <v>1224980</v>
      </c>
      <c r="Y13418" s="1">
        <v>1224980</v>
      </c>
      <c r="Z13418" s="1">
        <v>1224980</v>
      </c>
      <c r="AA13418" s="1">
        <v>1224980</v>
      </c>
      <c r="AB13418" s="1">
        <v>1224980</v>
      </c>
      <c r="AC13418" s="1">
        <v>1224980</v>
      </c>
      <c r="AD13418" s="1">
        <v>1224980</v>
      </c>
      <c r="AE13418" s="1">
        <v>1224980</v>
      </c>
      <c r="AF13418" s="1">
        <v>1224980</v>
      </c>
      <c r="AG13418" s="1">
        <v>1224980</v>
      </c>
    </row>
    <row r="13419" spans="1:33" x14ac:dyDescent="0.25">
      <c r="A13419" t="s">
        <v>6577</v>
      </c>
      <c r="B13419" t="s">
        <v>1</v>
      </c>
      <c r="C13419" s="1">
        <v>2297440000</v>
      </c>
      <c r="D13419" s="1">
        <v>2297440000</v>
      </c>
      <c r="E13419" s="1">
        <v>2297440000</v>
      </c>
      <c r="F13419" s="1">
        <v>2265350000</v>
      </c>
      <c r="G13419" s="1">
        <v>2104890000</v>
      </c>
      <c r="H13419" s="1">
        <v>2072800000</v>
      </c>
      <c r="I13419" s="1">
        <v>1944440000</v>
      </c>
      <c r="J13419" s="1">
        <v>1944440000</v>
      </c>
      <c r="K13419" s="1">
        <v>1944440000</v>
      </c>
      <c r="L13419" s="1">
        <v>1783990000</v>
      </c>
      <c r="M13419" s="1">
        <v>1783990000</v>
      </c>
      <c r="N13419" s="1">
        <v>1591190000</v>
      </c>
      <c r="O13419" s="1">
        <v>1591190000</v>
      </c>
      <c r="P13419" s="1">
        <v>1334460000</v>
      </c>
      <c r="Q13419" s="1">
        <v>1334460000</v>
      </c>
      <c r="R13419" s="1">
        <v>1334460000</v>
      </c>
      <c r="S13419" s="1">
        <v>1334460000</v>
      </c>
      <c r="T13419" s="1">
        <v>1334460000</v>
      </c>
      <c r="U13419" s="1">
        <v>1334460000</v>
      </c>
      <c r="V13419" s="1">
        <v>1334460000</v>
      </c>
      <c r="W13419" s="1">
        <v>1334460000</v>
      </c>
      <c r="X13419" s="1">
        <v>1334460000</v>
      </c>
      <c r="Y13419" s="1">
        <v>1334460000</v>
      </c>
      <c r="Z13419" s="1">
        <v>1334460000</v>
      </c>
      <c r="AA13419" s="1">
        <v>1334460000</v>
      </c>
      <c r="AB13419" s="1">
        <v>1334460000</v>
      </c>
      <c r="AC13419" s="1">
        <v>1334460000</v>
      </c>
      <c r="AD13419" s="1">
        <v>1334460000</v>
      </c>
      <c r="AE13419" s="1">
        <v>1334460000</v>
      </c>
      <c r="AF13419" s="1">
        <v>1334460000</v>
      </c>
      <c r="AG13419" s="1">
        <v>1334460000</v>
      </c>
    </row>
    <row r="13420" spans="1:33" x14ac:dyDescent="0.25">
      <c r="A13420" t="s">
        <v>6578</v>
      </c>
      <c r="B13420" t="s">
        <v>1</v>
      </c>
      <c r="C13420" s="1">
        <v>9070890</v>
      </c>
      <c r="D13420" s="1">
        <v>15565900</v>
      </c>
      <c r="E13420" s="1">
        <v>12592700</v>
      </c>
      <c r="F13420" s="1">
        <v>13091800</v>
      </c>
      <c r="G13420" s="1">
        <v>14258000</v>
      </c>
      <c r="H13420" s="1">
        <v>15962300</v>
      </c>
      <c r="I13420" s="1">
        <v>15607600</v>
      </c>
      <c r="J13420" s="1">
        <v>15001700</v>
      </c>
      <c r="K13420" s="1">
        <v>16248300</v>
      </c>
      <c r="L13420" s="1">
        <v>17826000</v>
      </c>
      <c r="M13420" s="1">
        <v>18785200</v>
      </c>
      <c r="N13420" s="1">
        <v>19915600</v>
      </c>
      <c r="O13420" s="1">
        <v>20315400</v>
      </c>
      <c r="P13420" s="1">
        <v>21003900</v>
      </c>
      <c r="Q13420" s="1">
        <v>20958200</v>
      </c>
      <c r="R13420" s="1">
        <v>20985800</v>
      </c>
      <c r="S13420" s="1">
        <v>21253400</v>
      </c>
      <c r="T13420" s="1">
        <v>20976500</v>
      </c>
      <c r="U13420" s="1">
        <v>20502300</v>
      </c>
      <c r="V13420" s="1">
        <v>20217100</v>
      </c>
      <c r="W13420" s="1">
        <v>20086800</v>
      </c>
      <c r="X13420" s="1">
        <v>19946900</v>
      </c>
      <c r="Y13420" s="1">
        <v>20068700</v>
      </c>
      <c r="Z13420" s="1">
        <v>19920700</v>
      </c>
      <c r="AA13420" s="1">
        <v>20147400</v>
      </c>
      <c r="AB13420" s="1">
        <v>19989900</v>
      </c>
      <c r="AC13420" s="1">
        <v>19894400</v>
      </c>
      <c r="AD13420" s="1">
        <v>19993800</v>
      </c>
      <c r="AE13420" s="1">
        <v>19759300</v>
      </c>
      <c r="AF13420" s="1">
        <v>19381800</v>
      </c>
      <c r="AG13420" s="1">
        <v>19554700</v>
      </c>
    </row>
    <row r="13421" spans="1:33" x14ac:dyDescent="0.25">
      <c r="A13421" t="s">
        <v>6579</v>
      </c>
      <c r="B13421" t="s">
        <v>1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6580</v>
      </c>
      <c r="B13422" t="s">
        <v>1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6581</v>
      </c>
      <c r="B13423" t="s">
        <v>1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6582</v>
      </c>
      <c r="B13424" t="s">
        <v>1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6583</v>
      </c>
      <c r="B13425" t="s">
        <v>1</v>
      </c>
      <c r="C13425" s="1">
        <v>517718000</v>
      </c>
      <c r="D13425" s="1">
        <v>1263200000</v>
      </c>
      <c r="E13425" s="1">
        <v>922522000</v>
      </c>
      <c r="F13425" s="1">
        <v>996003000</v>
      </c>
      <c r="G13425" s="1">
        <v>1141410000</v>
      </c>
      <c r="H13425" s="1">
        <v>1344360000</v>
      </c>
      <c r="I13425" s="1">
        <v>1314120000</v>
      </c>
      <c r="J13425" s="1">
        <v>1251600000</v>
      </c>
      <c r="K13425" s="1">
        <v>1392220000</v>
      </c>
      <c r="L13425" s="1">
        <v>1541580000</v>
      </c>
      <c r="M13425" s="1">
        <v>1619500000</v>
      </c>
      <c r="N13425" s="1">
        <v>1701300000</v>
      </c>
      <c r="O13425" s="1">
        <v>1730530000</v>
      </c>
      <c r="P13425" s="1">
        <v>1774400000</v>
      </c>
      <c r="Q13425" s="1">
        <v>1772900000</v>
      </c>
      <c r="R13425" s="1">
        <v>1777020000</v>
      </c>
      <c r="S13425" s="1">
        <v>1792430000</v>
      </c>
      <c r="T13425" s="1">
        <v>1778010000</v>
      </c>
      <c r="U13425" s="1">
        <v>1748690000</v>
      </c>
      <c r="V13425" s="1">
        <v>1732190000</v>
      </c>
      <c r="W13425" s="1">
        <v>1724000000</v>
      </c>
      <c r="X13425" s="1">
        <v>1716830000</v>
      </c>
      <c r="Y13425" s="1">
        <v>1725460000</v>
      </c>
      <c r="Z13425" s="1">
        <v>1716710000</v>
      </c>
      <c r="AA13425" s="1">
        <v>1731400000</v>
      </c>
      <c r="AB13425" s="1">
        <v>1721840000</v>
      </c>
      <c r="AC13425" s="1">
        <v>1717290000</v>
      </c>
      <c r="AD13425" s="1">
        <v>1723840000</v>
      </c>
      <c r="AE13425" s="1">
        <v>1710720000</v>
      </c>
      <c r="AF13425" s="1">
        <v>1685490000</v>
      </c>
      <c r="AG13425" s="1">
        <v>1697580000</v>
      </c>
    </row>
    <row r="13426" spans="1:33" x14ac:dyDescent="0.25">
      <c r="A13426" t="s">
        <v>6584</v>
      </c>
      <c r="B13426" t="s">
        <v>1</v>
      </c>
      <c r="C13426" s="1">
        <v>156618000</v>
      </c>
      <c r="D13426" s="1">
        <v>105952000</v>
      </c>
      <c r="E13426" s="1">
        <v>133663000</v>
      </c>
      <c r="F13426" s="1">
        <v>135721000</v>
      </c>
      <c r="G13426" s="1">
        <v>138093000</v>
      </c>
      <c r="H13426" s="1">
        <v>130910000</v>
      </c>
      <c r="I13426" s="1">
        <v>144923000</v>
      </c>
      <c r="J13426" s="1">
        <v>154048000</v>
      </c>
      <c r="K13426" s="1">
        <v>149966000</v>
      </c>
      <c r="L13426" s="1">
        <v>153562000</v>
      </c>
      <c r="M13426" s="1">
        <v>154917000</v>
      </c>
      <c r="N13426" s="1">
        <v>196289000</v>
      </c>
      <c r="O13426" s="1">
        <v>188362000</v>
      </c>
      <c r="P13426" s="1">
        <v>187098000</v>
      </c>
      <c r="Q13426" s="1">
        <v>185354000</v>
      </c>
      <c r="R13426" s="1">
        <v>184576000</v>
      </c>
      <c r="S13426" s="1">
        <v>185886000</v>
      </c>
      <c r="T13426" s="1">
        <v>185925000</v>
      </c>
      <c r="U13426" s="1">
        <v>188173000</v>
      </c>
      <c r="V13426" s="1">
        <v>188818000</v>
      </c>
      <c r="W13426" s="1">
        <v>189703000</v>
      </c>
      <c r="X13426" s="1">
        <v>186823000</v>
      </c>
      <c r="Y13426" s="1">
        <v>186547000</v>
      </c>
      <c r="Z13426" s="1">
        <v>187358000</v>
      </c>
      <c r="AA13426" s="1">
        <v>185798000</v>
      </c>
      <c r="AB13426" s="1">
        <v>186078000</v>
      </c>
      <c r="AC13426" s="1">
        <v>187421000</v>
      </c>
      <c r="AD13426" s="1">
        <v>186989000</v>
      </c>
      <c r="AE13426" s="1">
        <v>188450000</v>
      </c>
      <c r="AF13426" s="1">
        <v>189950000</v>
      </c>
      <c r="AG13426" s="1">
        <v>188842000</v>
      </c>
    </row>
    <row r="13427" spans="1:33" x14ac:dyDescent="0.25">
      <c r="A13427" t="s">
        <v>6585</v>
      </c>
      <c r="B13427" t="s">
        <v>1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6586</v>
      </c>
      <c r="B13428" t="s">
        <v>1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6587</v>
      </c>
      <c r="B13429" t="s">
        <v>1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6588</v>
      </c>
      <c r="B13430" t="s">
        <v>1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6589</v>
      </c>
      <c r="B13431" t="s">
        <v>1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6590</v>
      </c>
      <c r="B13432" t="s">
        <v>1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6591</v>
      </c>
      <c r="B13433" t="s">
        <v>1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6592</v>
      </c>
      <c r="B13434" t="s">
        <v>1</v>
      </c>
      <c r="C13434" s="1">
        <v>7404540</v>
      </c>
      <c r="D13434" s="1">
        <v>7404540</v>
      </c>
      <c r="E13434" s="1">
        <v>7404540</v>
      </c>
      <c r="F13434" s="1">
        <v>7404540</v>
      </c>
      <c r="G13434" s="1">
        <v>7404540</v>
      </c>
      <c r="H13434" s="1">
        <v>7404540</v>
      </c>
      <c r="I13434" s="1">
        <v>7404540</v>
      </c>
      <c r="J13434" s="1">
        <v>7404540</v>
      </c>
      <c r="K13434" s="1">
        <v>7404540</v>
      </c>
      <c r="L13434" s="1">
        <v>7404540</v>
      </c>
      <c r="M13434" s="1">
        <v>7404540</v>
      </c>
      <c r="N13434" s="1">
        <v>7404540</v>
      </c>
      <c r="O13434" s="1">
        <v>7404540</v>
      </c>
      <c r="P13434" s="1">
        <v>7404540</v>
      </c>
      <c r="Q13434" s="1">
        <v>7404540</v>
      </c>
      <c r="R13434" s="1">
        <v>7404540</v>
      </c>
      <c r="S13434" s="1">
        <v>7404540</v>
      </c>
      <c r="T13434" s="1">
        <v>7404540</v>
      </c>
      <c r="U13434" s="1">
        <v>7404540</v>
      </c>
      <c r="V13434" s="1">
        <v>7404540</v>
      </c>
      <c r="W13434" s="1">
        <v>7404540</v>
      </c>
      <c r="X13434" s="1">
        <v>7404540</v>
      </c>
      <c r="Y13434" s="1">
        <v>7404540</v>
      </c>
      <c r="Z13434" s="1">
        <v>7404540</v>
      </c>
      <c r="AA13434" s="1">
        <v>7404540</v>
      </c>
      <c r="AB13434" s="1">
        <v>7404540</v>
      </c>
      <c r="AC13434" s="1">
        <v>7404540</v>
      </c>
      <c r="AD13434" s="1">
        <v>7404540</v>
      </c>
      <c r="AE13434" s="1">
        <v>7404540</v>
      </c>
      <c r="AF13434" s="1">
        <v>7404540</v>
      </c>
      <c r="AG13434" s="1">
        <v>7404540</v>
      </c>
    </row>
    <row r="13435" spans="1:33" x14ac:dyDescent="0.25">
      <c r="A13435" t="s">
        <v>6593</v>
      </c>
      <c r="B13435" t="s">
        <v>1</v>
      </c>
      <c r="C13435" s="1">
        <v>160673000</v>
      </c>
      <c r="D13435" s="1">
        <v>160673000</v>
      </c>
      <c r="E13435" s="1">
        <v>160673000</v>
      </c>
      <c r="F13435" s="1">
        <v>158428000</v>
      </c>
      <c r="G13435" s="1">
        <v>147207000</v>
      </c>
      <c r="H13435" s="1">
        <v>144963000</v>
      </c>
      <c r="I13435" s="1">
        <v>135985000</v>
      </c>
      <c r="J13435" s="1">
        <v>135985000</v>
      </c>
      <c r="K13435" s="1">
        <v>135985000</v>
      </c>
      <c r="L13435" s="1">
        <v>124764000</v>
      </c>
      <c r="M13435" s="1">
        <v>124764000</v>
      </c>
      <c r="N13435" s="1">
        <v>111281000</v>
      </c>
      <c r="O13435" s="1">
        <v>111281000</v>
      </c>
      <c r="P13435" s="1">
        <v>93326500</v>
      </c>
      <c r="Q13435" s="1">
        <v>93326500</v>
      </c>
      <c r="R13435" s="1">
        <v>93326500</v>
      </c>
      <c r="S13435" s="1">
        <v>93326500</v>
      </c>
      <c r="T13435" s="1">
        <v>93326500</v>
      </c>
      <c r="U13435" s="1">
        <v>93326500</v>
      </c>
      <c r="V13435" s="1">
        <v>93326500</v>
      </c>
      <c r="W13435" s="1">
        <v>93326500</v>
      </c>
      <c r="X13435" s="1">
        <v>93326500</v>
      </c>
      <c r="Y13435" s="1">
        <v>93326500</v>
      </c>
      <c r="Z13435" s="1">
        <v>93326500</v>
      </c>
      <c r="AA13435" s="1">
        <v>93326500</v>
      </c>
      <c r="AB13435" s="1">
        <v>93326500</v>
      </c>
      <c r="AC13435" s="1">
        <v>93326500</v>
      </c>
      <c r="AD13435" s="1">
        <v>93326500</v>
      </c>
      <c r="AE13435" s="1">
        <v>93326500</v>
      </c>
      <c r="AF13435" s="1">
        <v>93326500</v>
      </c>
      <c r="AG13435" s="1">
        <v>93326500</v>
      </c>
    </row>
    <row r="13436" spans="1:33" x14ac:dyDescent="0.25">
      <c r="A13436" t="s">
        <v>6594</v>
      </c>
      <c r="B13436" t="s">
        <v>1</v>
      </c>
      <c r="C13436" s="1">
        <v>161155000</v>
      </c>
      <c r="D13436" s="1">
        <v>276546000</v>
      </c>
      <c r="E13436" s="1">
        <v>223724000</v>
      </c>
      <c r="F13436" s="1">
        <v>232591000</v>
      </c>
      <c r="G13436" s="1">
        <v>253310000</v>
      </c>
      <c r="H13436" s="1">
        <v>283588000</v>
      </c>
      <c r="I13436" s="1">
        <v>277286000</v>
      </c>
      <c r="J13436" s="1">
        <v>266522000</v>
      </c>
      <c r="K13436" s="1">
        <v>288670000</v>
      </c>
      <c r="L13436" s="1">
        <v>316700000</v>
      </c>
      <c r="M13436" s="1">
        <v>333740000</v>
      </c>
      <c r="N13436" s="1">
        <v>353823000</v>
      </c>
      <c r="O13436" s="1">
        <v>360926000</v>
      </c>
      <c r="P13436" s="1">
        <v>373158000</v>
      </c>
      <c r="Q13436" s="1">
        <v>372347000</v>
      </c>
      <c r="R13436" s="1">
        <v>372837000</v>
      </c>
      <c r="S13436" s="1">
        <v>377591000</v>
      </c>
      <c r="T13436" s="1">
        <v>372671000</v>
      </c>
      <c r="U13436" s="1">
        <v>364247000</v>
      </c>
      <c r="V13436" s="1">
        <v>359179000</v>
      </c>
      <c r="W13436" s="1">
        <v>356865000</v>
      </c>
      <c r="X13436" s="1">
        <v>354379000</v>
      </c>
      <c r="Y13436" s="1">
        <v>356544000</v>
      </c>
      <c r="Z13436" s="1">
        <v>353914000</v>
      </c>
      <c r="AA13436" s="1">
        <v>357941000</v>
      </c>
      <c r="AB13436" s="1">
        <v>355144000</v>
      </c>
      <c r="AC13436" s="1">
        <v>353446000</v>
      </c>
      <c r="AD13436" s="1">
        <v>355213000</v>
      </c>
      <c r="AE13436" s="1">
        <v>351047000</v>
      </c>
      <c r="AF13436" s="1">
        <v>344340000</v>
      </c>
      <c r="AG13436" s="1">
        <v>347412000</v>
      </c>
    </row>
    <row r="13437" spans="1:33" x14ac:dyDescent="0.25">
      <c r="A13437" t="s">
        <v>6595</v>
      </c>
      <c r="B13437" t="s">
        <v>1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6596</v>
      </c>
      <c r="B13438" t="s">
        <v>1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6597</v>
      </c>
      <c r="B13439" t="s">
        <v>1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6598</v>
      </c>
      <c r="B13440" t="s">
        <v>1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6599</v>
      </c>
      <c r="B13441" t="s">
        <v>1</v>
      </c>
      <c r="C13441" s="1">
        <v>75304400</v>
      </c>
      <c r="D13441" s="1">
        <v>183738000</v>
      </c>
      <c r="E13441" s="1">
        <v>134185000</v>
      </c>
      <c r="F13441" s="1">
        <v>144873000</v>
      </c>
      <c r="G13441" s="1">
        <v>166024000</v>
      </c>
      <c r="H13441" s="1">
        <v>195543000</v>
      </c>
      <c r="I13441" s="1">
        <v>191145000</v>
      </c>
      <c r="J13441" s="1">
        <v>182051000</v>
      </c>
      <c r="K13441" s="1">
        <v>202505000</v>
      </c>
      <c r="L13441" s="1">
        <v>224230000</v>
      </c>
      <c r="M13441" s="1">
        <v>235563000</v>
      </c>
      <c r="N13441" s="1">
        <v>247462000</v>
      </c>
      <c r="O13441" s="1">
        <v>251713000</v>
      </c>
      <c r="P13441" s="1">
        <v>258094000</v>
      </c>
      <c r="Q13441" s="1">
        <v>257877000</v>
      </c>
      <c r="R13441" s="1">
        <v>258475000</v>
      </c>
      <c r="S13441" s="1">
        <v>260717000</v>
      </c>
      <c r="T13441" s="1">
        <v>258619000</v>
      </c>
      <c r="U13441" s="1">
        <v>254355000</v>
      </c>
      <c r="V13441" s="1">
        <v>251956000</v>
      </c>
      <c r="W13441" s="1">
        <v>250763000</v>
      </c>
      <c r="X13441" s="1">
        <v>249721000</v>
      </c>
      <c r="Y13441" s="1">
        <v>250975000</v>
      </c>
      <c r="Z13441" s="1">
        <v>249703000</v>
      </c>
      <c r="AA13441" s="1">
        <v>251841000</v>
      </c>
      <c r="AB13441" s="1">
        <v>250449000</v>
      </c>
      <c r="AC13441" s="1">
        <v>249787000</v>
      </c>
      <c r="AD13441" s="1">
        <v>250740000</v>
      </c>
      <c r="AE13441" s="1">
        <v>248831000</v>
      </c>
      <c r="AF13441" s="1">
        <v>245162000</v>
      </c>
      <c r="AG13441" s="1">
        <v>246920000</v>
      </c>
    </row>
    <row r="13442" spans="1:33" x14ac:dyDescent="0.25">
      <c r="A13442" t="s">
        <v>6600</v>
      </c>
      <c r="B13442" t="s">
        <v>1</v>
      </c>
      <c r="C13442" s="1">
        <v>15661800</v>
      </c>
      <c r="D13442" s="1">
        <v>10595200</v>
      </c>
      <c r="E13442" s="1">
        <v>13366300</v>
      </c>
      <c r="F13442" s="1">
        <v>13572100</v>
      </c>
      <c r="G13442" s="1">
        <v>13809300</v>
      </c>
      <c r="H13442" s="1">
        <v>13091000</v>
      </c>
      <c r="I13442" s="1">
        <v>14492300</v>
      </c>
      <c r="J13442" s="1">
        <v>15404800</v>
      </c>
      <c r="K13442" s="1">
        <v>14996600</v>
      </c>
      <c r="L13442" s="1">
        <v>15356200</v>
      </c>
      <c r="M13442" s="1">
        <v>15491700</v>
      </c>
      <c r="N13442" s="1">
        <v>19628900</v>
      </c>
      <c r="O13442" s="1">
        <v>18836200</v>
      </c>
      <c r="P13442" s="1">
        <v>18709800</v>
      </c>
      <c r="Q13442" s="1">
        <v>18535400</v>
      </c>
      <c r="R13442" s="1">
        <v>18457600</v>
      </c>
      <c r="S13442" s="1">
        <v>18588600</v>
      </c>
      <c r="T13442" s="1">
        <v>18592500</v>
      </c>
      <c r="U13442" s="1">
        <v>18817300</v>
      </c>
      <c r="V13442" s="1">
        <v>18881800</v>
      </c>
      <c r="W13442" s="1">
        <v>18970300</v>
      </c>
      <c r="X13442" s="1">
        <v>18682300</v>
      </c>
      <c r="Y13442" s="1">
        <v>18654700</v>
      </c>
      <c r="Z13442" s="1">
        <v>18735800</v>
      </c>
      <c r="AA13442" s="1">
        <v>18579800</v>
      </c>
      <c r="AB13442" s="1">
        <v>18607800</v>
      </c>
      <c r="AC13442" s="1">
        <v>18742100</v>
      </c>
      <c r="AD13442" s="1">
        <v>18698900</v>
      </c>
      <c r="AE13442" s="1">
        <v>18845000</v>
      </c>
      <c r="AF13442" s="1">
        <v>18995000</v>
      </c>
      <c r="AG13442" s="1">
        <v>18884200</v>
      </c>
    </row>
    <row r="13443" spans="1:33" x14ac:dyDescent="0.25">
      <c r="A13443" t="s">
        <v>6601</v>
      </c>
      <c r="B13443" t="s">
        <v>1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6602</v>
      </c>
      <c r="B13444" t="s">
        <v>1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6603</v>
      </c>
      <c r="B13445" t="s">
        <v>1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6604</v>
      </c>
      <c r="B13446" t="s">
        <v>1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6605</v>
      </c>
      <c r="B13447" t="s">
        <v>1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6606</v>
      </c>
      <c r="B13448" t="s">
        <v>1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6607</v>
      </c>
      <c r="B13449" t="s">
        <v>1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6608</v>
      </c>
      <c r="B13450" t="s">
        <v>1</v>
      </c>
      <c r="C13450" s="1">
        <v>1480910</v>
      </c>
      <c r="D13450" s="1">
        <v>1480910</v>
      </c>
      <c r="E13450" s="1">
        <v>1480910</v>
      </c>
      <c r="F13450" s="1">
        <v>1480910</v>
      </c>
      <c r="G13450" s="1">
        <v>1480910</v>
      </c>
      <c r="H13450" s="1">
        <v>1480910</v>
      </c>
      <c r="I13450" s="1">
        <v>1480910</v>
      </c>
      <c r="J13450" s="1">
        <v>1480910</v>
      </c>
      <c r="K13450" s="1">
        <v>1480910</v>
      </c>
      <c r="L13450" s="1">
        <v>1480910</v>
      </c>
      <c r="M13450" s="1">
        <v>1480910</v>
      </c>
      <c r="N13450" s="1">
        <v>1480910</v>
      </c>
      <c r="O13450" s="1">
        <v>1480910</v>
      </c>
      <c r="P13450" s="1">
        <v>1480910</v>
      </c>
      <c r="Q13450" s="1">
        <v>1480910</v>
      </c>
      <c r="R13450" s="1">
        <v>1480910</v>
      </c>
      <c r="S13450" s="1">
        <v>1480910</v>
      </c>
      <c r="T13450" s="1">
        <v>1480910</v>
      </c>
      <c r="U13450" s="1">
        <v>1480910</v>
      </c>
      <c r="V13450" s="1">
        <v>1480910</v>
      </c>
      <c r="W13450" s="1">
        <v>1480910</v>
      </c>
      <c r="X13450" s="1">
        <v>1480910</v>
      </c>
      <c r="Y13450" s="1">
        <v>1480910</v>
      </c>
      <c r="Z13450" s="1">
        <v>1480910</v>
      </c>
      <c r="AA13450" s="1">
        <v>1480910</v>
      </c>
      <c r="AB13450" s="1">
        <v>1480910</v>
      </c>
      <c r="AC13450" s="1">
        <v>1480910</v>
      </c>
      <c r="AD13450" s="1">
        <v>1480910</v>
      </c>
      <c r="AE13450" s="1">
        <v>1480910</v>
      </c>
      <c r="AF13450" s="1">
        <v>1480910</v>
      </c>
      <c r="AG13450" s="1">
        <v>1480910</v>
      </c>
    </row>
    <row r="13451" spans="1:33" x14ac:dyDescent="0.25">
      <c r="A13451" t="s">
        <v>6609</v>
      </c>
      <c r="B13451" t="s">
        <v>1</v>
      </c>
      <c r="C13451" s="1">
        <v>16067300</v>
      </c>
      <c r="D13451" s="1">
        <v>16067300</v>
      </c>
      <c r="E13451" s="1">
        <v>16067300</v>
      </c>
      <c r="F13451" s="1">
        <v>15842800</v>
      </c>
      <c r="G13451" s="1">
        <v>14720700</v>
      </c>
      <c r="H13451" s="1">
        <v>14496300</v>
      </c>
      <c r="I13451" s="1">
        <v>13598500</v>
      </c>
      <c r="J13451" s="1">
        <v>13598500</v>
      </c>
      <c r="K13451" s="1">
        <v>13598500</v>
      </c>
      <c r="L13451" s="1">
        <v>12476400</v>
      </c>
      <c r="M13451" s="1">
        <v>12476400</v>
      </c>
      <c r="N13451" s="1">
        <v>11128100</v>
      </c>
      <c r="O13451" s="1">
        <v>11128100</v>
      </c>
      <c r="P13451" s="1">
        <v>9332650</v>
      </c>
      <c r="Q13451" s="1">
        <v>9332650</v>
      </c>
      <c r="R13451" s="1">
        <v>9332650</v>
      </c>
      <c r="S13451" s="1">
        <v>9332650</v>
      </c>
      <c r="T13451" s="1">
        <v>9332650</v>
      </c>
      <c r="U13451" s="1">
        <v>9332650</v>
      </c>
      <c r="V13451" s="1">
        <v>9332650</v>
      </c>
      <c r="W13451" s="1">
        <v>9332650</v>
      </c>
      <c r="X13451" s="1">
        <v>9332650</v>
      </c>
      <c r="Y13451" s="1">
        <v>9332650</v>
      </c>
      <c r="Z13451" s="1">
        <v>9332650</v>
      </c>
      <c r="AA13451" s="1">
        <v>9332650</v>
      </c>
      <c r="AB13451" s="1">
        <v>9332650</v>
      </c>
      <c r="AC13451" s="1">
        <v>9332650</v>
      </c>
      <c r="AD13451" s="1">
        <v>9332650</v>
      </c>
      <c r="AE13451" s="1">
        <v>9332650</v>
      </c>
      <c r="AF13451" s="1">
        <v>9332650</v>
      </c>
      <c r="AG13451" s="1">
        <v>9332650</v>
      </c>
    </row>
    <row r="13452" spans="1:33" x14ac:dyDescent="0.25">
      <c r="A13452" t="s">
        <v>6610</v>
      </c>
      <c r="B13452" t="s">
        <v>1</v>
      </c>
      <c r="C13452" s="1">
        <v>23440700</v>
      </c>
      <c r="D13452" s="1">
        <v>40224800</v>
      </c>
      <c r="E13452" s="1">
        <v>32541700</v>
      </c>
      <c r="F13452" s="1">
        <v>33831500</v>
      </c>
      <c r="G13452" s="1">
        <v>36845100</v>
      </c>
      <c r="H13452" s="1">
        <v>41249200</v>
      </c>
      <c r="I13452" s="1">
        <v>40332600</v>
      </c>
      <c r="J13452" s="1">
        <v>38766800</v>
      </c>
      <c r="K13452" s="1">
        <v>41988300</v>
      </c>
      <c r="L13452" s="1">
        <v>46065500</v>
      </c>
      <c r="M13452" s="1">
        <v>48544100</v>
      </c>
      <c r="N13452" s="1">
        <v>51465200</v>
      </c>
      <c r="O13452" s="1">
        <v>52498300</v>
      </c>
      <c r="P13452" s="1">
        <v>54277600</v>
      </c>
      <c r="Q13452" s="1">
        <v>54159500</v>
      </c>
      <c r="R13452" s="1">
        <v>54230800</v>
      </c>
      <c r="S13452" s="1">
        <v>54922300</v>
      </c>
      <c r="T13452" s="1">
        <v>54206700</v>
      </c>
      <c r="U13452" s="1">
        <v>52981300</v>
      </c>
      <c r="V13452" s="1">
        <v>52244300</v>
      </c>
      <c r="W13452" s="1">
        <v>51907700</v>
      </c>
      <c r="X13452" s="1">
        <v>51546000</v>
      </c>
      <c r="Y13452" s="1">
        <v>51860900</v>
      </c>
      <c r="Z13452" s="1">
        <v>51478400</v>
      </c>
      <c r="AA13452" s="1">
        <v>52064200</v>
      </c>
      <c r="AB13452" s="1">
        <v>51657300</v>
      </c>
      <c r="AC13452" s="1">
        <v>51410400</v>
      </c>
      <c r="AD13452" s="1">
        <v>51667300</v>
      </c>
      <c r="AE13452" s="1">
        <v>51061400</v>
      </c>
      <c r="AF13452" s="1">
        <v>50085800</v>
      </c>
      <c r="AG13452" s="1">
        <v>50532700</v>
      </c>
    </row>
    <row r="13453" spans="1:33" x14ac:dyDescent="0.25">
      <c r="A13453" t="s">
        <v>6611</v>
      </c>
      <c r="B13453" t="s">
        <v>1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6612</v>
      </c>
      <c r="B13454" t="s">
        <v>1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6613</v>
      </c>
      <c r="B13455" t="s">
        <v>1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6614</v>
      </c>
      <c r="B13456" t="s">
        <v>1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6615</v>
      </c>
      <c r="B13457" t="s">
        <v>1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6616</v>
      </c>
      <c r="B13458" t="s">
        <v>1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6617</v>
      </c>
      <c r="B13459" t="s">
        <v>1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6618</v>
      </c>
      <c r="B13460" t="s">
        <v>1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6619</v>
      </c>
      <c r="B13461" t="s">
        <v>1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6620</v>
      </c>
      <c r="B13462" t="s">
        <v>1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6621</v>
      </c>
      <c r="B13463" t="s">
        <v>1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6622</v>
      </c>
      <c r="B13464" t="s">
        <v>1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6623</v>
      </c>
      <c r="B13465" t="s">
        <v>1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6624</v>
      </c>
      <c r="B13466" t="s">
        <v>1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6625</v>
      </c>
      <c r="B13467" t="s">
        <v>1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6626</v>
      </c>
      <c r="B13468" t="s">
        <v>1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6627</v>
      </c>
      <c r="B13469" t="s">
        <v>1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6628</v>
      </c>
      <c r="B13470" t="s">
        <v>1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  <c r="AG13470">
        <v>0</v>
      </c>
    </row>
    <row r="13471" spans="1:33" x14ac:dyDescent="0.25">
      <c r="A13471" t="s">
        <v>6629</v>
      </c>
      <c r="B13471" t="s">
        <v>1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  <c r="AG13471">
        <v>0</v>
      </c>
    </row>
    <row r="13472" spans="1:33" x14ac:dyDescent="0.25">
      <c r="A13472" t="s">
        <v>6630</v>
      </c>
      <c r="B13472" t="s">
        <v>1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  <c r="AG13472">
        <v>0</v>
      </c>
    </row>
    <row r="13473" spans="1:33" x14ac:dyDescent="0.25">
      <c r="A13473" t="s">
        <v>6631</v>
      </c>
      <c r="B13473" t="s">
        <v>1</v>
      </c>
      <c r="C13473" s="1">
        <v>6637970000000</v>
      </c>
      <c r="D13473" s="1">
        <v>6742860000000</v>
      </c>
      <c r="E13473" s="1">
        <v>6821600000000</v>
      </c>
      <c r="F13473" s="1">
        <v>6885350000000</v>
      </c>
      <c r="G13473" s="1">
        <v>6941810000000</v>
      </c>
      <c r="H13473" s="1">
        <v>6992600000000</v>
      </c>
      <c r="I13473" s="1">
        <v>7034810000000</v>
      </c>
      <c r="J13473" s="1">
        <v>7075180000000</v>
      </c>
      <c r="K13473" s="1">
        <v>7102960000000</v>
      </c>
      <c r="L13473" s="1">
        <v>7121590000000</v>
      </c>
      <c r="M13473" s="1">
        <v>7145250000000</v>
      </c>
      <c r="N13473" s="1">
        <v>7168400000000</v>
      </c>
      <c r="O13473" s="1">
        <v>7193740000000</v>
      </c>
      <c r="P13473" s="1">
        <v>7205830000000</v>
      </c>
      <c r="Q13473" s="1">
        <v>7214640000000</v>
      </c>
      <c r="R13473" s="1">
        <v>7220240000000</v>
      </c>
      <c r="S13473" s="1">
        <v>7241120000000</v>
      </c>
      <c r="T13473" s="1">
        <v>7260520000000</v>
      </c>
      <c r="U13473" s="1">
        <v>7284200000000</v>
      </c>
      <c r="V13473" s="1">
        <v>7316650000000</v>
      </c>
      <c r="W13473" s="1">
        <v>7376680000000</v>
      </c>
      <c r="X13473" s="1">
        <v>7419770000000</v>
      </c>
      <c r="Y13473" s="1">
        <v>7433000000000</v>
      </c>
      <c r="Z13473" s="1">
        <v>7445170000000</v>
      </c>
      <c r="AA13473" s="1">
        <v>7467470000000</v>
      </c>
      <c r="AB13473" s="1">
        <v>7499740000000</v>
      </c>
      <c r="AC13473" s="1">
        <v>7531730000000</v>
      </c>
      <c r="AD13473" s="1">
        <v>7580720000000</v>
      </c>
      <c r="AE13473" s="1">
        <v>7637160000000</v>
      </c>
      <c r="AF13473" s="1">
        <v>7695900000000</v>
      </c>
      <c r="AG13473" s="1">
        <v>7758890000000</v>
      </c>
    </row>
    <row r="13474" spans="1:33" x14ac:dyDescent="0.25">
      <c r="A13474" t="s">
        <v>6632</v>
      </c>
      <c r="B13474" t="s">
        <v>1</v>
      </c>
      <c r="C13474" s="1">
        <v>14485300000000</v>
      </c>
      <c r="D13474" s="1">
        <v>13815400000000</v>
      </c>
      <c r="E13474" s="1">
        <v>13160800000000</v>
      </c>
      <c r="F13474" s="1">
        <v>12554300000000</v>
      </c>
      <c r="G13474" s="1">
        <v>11990200000000</v>
      </c>
      <c r="H13474" s="1">
        <v>11486700000000</v>
      </c>
      <c r="I13474" s="1">
        <v>11064400000000</v>
      </c>
      <c r="J13474" s="1">
        <v>10698400000000</v>
      </c>
      <c r="K13474" s="1">
        <v>10386600000000</v>
      </c>
      <c r="L13474" s="1">
        <v>10134300000000</v>
      </c>
      <c r="M13474" s="1">
        <v>9935600000000</v>
      </c>
      <c r="N13474" s="1">
        <v>9766660000000</v>
      </c>
      <c r="O13474" s="1">
        <v>9623990000000</v>
      </c>
      <c r="P13474" s="1">
        <v>9499670000000</v>
      </c>
      <c r="Q13474" s="1">
        <v>9369070000000</v>
      </c>
      <c r="R13474" s="1">
        <v>9244510000000</v>
      </c>
      <c r="S13474" s="1">
        <v>9137750000000</v>
      </c>
      <c r="T13474" s="1">
        <v>9026240000000</v>
      </c>
      <c r="U13474" s="1">
        <v>8923330000000</v>
      </c>
      <c r="V13474" s="1">
        <v>8842100000000</v>
      </c>
      <c r="W13474" s="1">
        <v>8790710000000</v>
      </c>
      <c r="X13474" s="1">
        <v>8737720000000</v>
      </c>
      <c r="Y13474" s="1">
        <v>8662830000000</v>
      </c>
      <c r="Z13474" s="1">
        <v>8588610000000</v>
      </c>
      <c r="AA13474" s="1">
        <v>8532930000000</v>
      </c>
      <c r="AB13474" s="1">
        <v>8499440000000</v>
      </c>
      <c r="AC13474" s="1">
        <v>8470450000000</v>
      </c>
      <c r="AD13474" s="1">
        <v>8456160000000</v>
      </c>
      <c r="AE13474" s="1">
        <v>8456260000000</v>
      </c>
      <c r="AF13474" s="1">
        <v>8453750000000</v>
      </c>
      <c r="AG13474" s="1">
        <v>8460160000000</v>
      </c>
    </row>
    <row r="13475" spans="1:33" x14ac:dyDescent="0.25">
      <c r="A13475" t="s">
        <v>6633</v>
      </c>
      <c r="B13475" t="s">
        <v>1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  <c r="AG13475">
        <v>0</v>
      </c>
    </row>
    <row r="13476" spans="1:33" x14ac:dyDescent="0.25">
      <c r="A13476" t="s">
        <v>6634</v>
      </c>
      <c r="B13476" t="s">
        <v>1</v>
      </c>
      <c r="C13476" s="1">
        <v>3305760000000</v>
      </c>
      <c r="D13476" s="1">
        <v>3268900000000</v>
      </c>
      <c r="E13476" s="1">
        <v>3261900000000</v>
      </c>
      <c r="F13476" s="1">
        <v>3254530000000</v>
      </c>
      <c r="G13476" s="1">
        <v>3249340000000</v>
      </c>
      <c r="H13476" s="1">
        <v>3258900000000</v>
      </c>
      <c r="I13476" s="1">
        <v>3286240000000</v>
      </c>
      <c r="J13476" s="1">
        <v>3317890000000</v>
      </c>
      <c r="K13476" s="1">
        <v>3345300000000</v>
      </c>
      <c r="L13476" s="1">
        <v>3373520000000</v>
      </c>
      <c r="M13476" s="1">
        <v>3405670000000</v>
      </c>
      <c r="N13476" s="1">
        <v>3447250000000</v>
      </c>
      <c r="O13476" s="1">
        <v>3493810000000</v>
      </c>
      <c r="P13476" s="1">
        <v>3543960000000</v>
      </c>
      <c r="Q13476" s="1">
        <v>3589580000000</v>
      </c>
      <c r="R13476" s="1">
        <v>3632380000000</v>
      </c>
      <c r="S13476" s="1">
        <v>3662680000000</v>
      </c>
      <c r="T13476" s="1">
        <v>3686980000000</v>
      </c>
      <c r="U13476" s="1">
        <v>3709370000000</v>
      </c>
      <c r="V13476" s="1">
        <v>3733540000000</v>
      </c>
      <c r="W13476" s="1">
        <v>3768920000000</v>
      </c>
      <c r="X13476" s="1">
        <v>3832840000000</v>
      </c>
      <c r="Y13476" s="1">
        <v>3884450000000</v>
      </c>
      <c r="Z13476" s="1">
        <v>3939670000000</v>
      </c>
      <c r="AA13476" s="1">
        <v>4005230000000</v>
      </c>
      <c r="AB13476" s="1">
        <v>4080900000000</v>
      </c>
      <c r="AC13476" s="1">
        <v>4163770000000</v>
      </c>
      <c r="AD13476" s="1">
        <v>4256330000000</v>
      </c>
      <c r="AE13476" s="1">
        <v>4355880000000</v>
      </c>
      <c r="AF13476" s="1">
        <v>4459420000000</v>
      </c>
      <c r="AG13476" s="1">
        <v>4567830000000</v>
      </c>
    </row>
    <row r="13477" spans="1:33" x14ac:dyDescent="0.25">
      <c r="A13477" t="s">
        <v>6635</v>
      </c>
      <c r="B13477" t="s">
        <v>1</v>
      </c>
      <c r="C13477" s="1">
        <v>17693800000000</v>
      </c>
      <c r="D13477" s="1">
        <v>17546200000000</v>
      </c>
      <c r="E13477" s="1">
        <v>17345100000000</v>
      </c>
      <c r="F13477" s="1">
        <v>17125900000000</v>
      </c>
      <c r="G13477" s="1">
        <v>16912900000000</v>
      </c>
      <c r="H13477" s="1">
        <v>16720400000000</v>
      </c>
      <c r="I13477" s="1">
        <v>16563600000000</v>
      </c>
      <c r="J13477" s="1">
        <v>16428800000000</v>
      </c>
      <c r="K13477" s="1">
        <v>16309400000000</v>
      </c>
      <c r="L13477" s="1">
        <v>16221900000000</v>
      </c>
      <c r="M13477" s="1">
        <v>16167500000000</v>
      </c>
      <c r="N13477" s="1">
        <v>16143700000000</v>
      </c>
      <c r="O13477" s="1">
        <v>16140900000000</v>
      </c>
      <c r="P13477" s="1">
        <v>16144400000000</v>
      </c>
      <c r="Q13477" s="1">
        <v>16147700000000</v>
      </c>
      <c r="R13477" s="1">
        <v>16164800000000</v>
      </c>
      <c r="S13477" s="1">
        <v>16206100000000</v>
      </c>
      <c r="T13477" s="1">
        <v>16243300000000</v>
      </c>
      <c r="U13477" s="1">
        <v>16285000000000</v>
      </c>
      <c r="V13477" s="1">
        <v>16343100000000</v>
      </c>
      <c r="W13477" s="1">
        <v>16456400000000</v>
      </c>
      <c r="X13477" s="1">
        <v>16655100000000</v>
      </c>
      <c r="Y13477" s="1">
        <v>16792400000000</v>
      </c>
      <c r="Z13477" s="1">
        <v>16934500000000</v>
      </c>
      <c r="AA13477" s="1">
        <v>17107400000000</v>
      </c>
      <c r="AB13477" s="1">
        <v>17310200000000</v>
      </c>
      <c r="AC13477" s="1">
        <v>17530900000000</v>
      </c>
      <c r="AD13477" s="1">
        <v>17781400000000</v>
      </c>
      <c r="AE13477" s="1">
        <v>18051800000000</v>
      </c>
      <c r="AF13477" s="1">
        <v>18330200000000</v>
      </c>
      <c r="AG13477" s="1">
        <v>18619900000000</v>
      </c>
    </row>
    <row r="13478" spans="1:33" x14ac:dyDescent="0.25">
      <c r="A13478" t="s">
        <v>6636</v>
      </c>
      <c r="B13478" t="s">
        <v>1</v>
      </c>
      <c r="C13478" s="1">
        <v>35377000000000</v>
      </c>
      <c r="D13478" s="1">
        <v>36125700000000</v>
      </c>
      <c r="E13478" s="1">
        <v>37149500000000</v>
      </c>
      <c r="F13478" s="1">
        <v>38316100000000</v>
      </c>
      <c r="G13478" s="1">
        <v>39561600000000</v>
      </c>
      <c r="H13478" s="1">
        <v>40800200000000</v>
      </c>
      <c r="I13478" s="1">
        <v>41935900000000</v>
      </c>
      <c r="J13478" s="1">
        <v>43062600000000</v>
      </c>
      <c r="K13478" s="1">
        <v>44239300000000</v>
      </c>
      <c r="L13478" s="1">
        <v>45305500000000</v>
      </c>
      <c r="M13478" s="1">
        <v>46252200000000</v>
      </c>
      <c r="N13478" s="1">
        <v>47142000000000</v>
      </c>
      <c r="O13478" s="1">
        <v>48008500000000</v>
      </c>
      <c r="P13478" s="1">
        <v>48955400000000</v>
      </c>
      <c r="Q13478" s="1">
        <v>50084400000000</v>
      </c>
      <c r="R13478" s="1">
        <v>51271100000000</v>
      </c>
      <c r="S13478" s="1">
        <v>52397900000000</v>
      </c>
      <c r="T13478" s="1">
        <v>53648900000000</v>
      </c>
      <c r="U13478" s="1">
        <v>54885800000000</v>
      </c>
      <c r="V13478" s="1">
        <v>55964700000000</v>
      </c>
      <c r="W13478" s="1">
        <v>56529200000000</v>
      </c>
      <c r="X13478" s="1">
        <v>57020100000000</v>
      </c>
      <c r="Y13478" s="1">
        <v>58095500000000</v>
      </c>
      <c r="Z13478" s="1">
        <v>59155700000000</v>
      </c>
      <c r="AA13478" s="1">
        <v>59944400000000</v>
      </c>
      <c r="AB13478" s="1">
        <v>60463900000000</v>
      </c>
      <c r="AC13478" s="1">
        <v>60855700000000</v>
      </c>
      <c r="AD13478" s="1">
        <v>60989700000000</v>
      </c>
      <c r="AE13478" s="1">
        <v>60962400000000</v>
      </c>
      <c r="AF13478" s="1">
        <v>60905900000000</v>
      </c>
      <c r="AG13478" s="1">
        <v>60772000000000</v>
      </c>
    </row>
    <row r="13479" spans="1:33" x14ac:dyDescent="0.25">
      <c r="A13479" t="s">
        <v>6637</v>
      </c>
      <c r="B13479" t="s">
        <v>1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  <c r="AG13479">
        <v>0</v>
      </c>
    </row>
    <row r="13480" spans="1:33" x14ac:dyDescent="0.25">
      <c r="A13480" t="s">
        <v>6638</v>
      </c>
      <c r="B13480" t="s">
        <v>1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  <c r="AG13480">
        <v>0</v>
      </c>
    </row>
    <row r="13481" spans="1:33" x14ac:dyDescent="0.25">
      <c r="A13481" t="s">
        <v>6639</v>
      </c>
      <c r="B13481" t="s">
        <v>1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6640</v>
      </c>
      <c r="B13482" t="s">
        <v>1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  <c r="AG13482">
        <v>0</v>
      </c>
    </row>
    <row r="13483" spans="1:33" x14ac:dyDescent="0.25">
      <c r="A13483" t="s">
        <v>6641</v>
      </c>
      <c r="B13483" t="s">
        <v>1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  <c r="AG13483">
        <v>0</v>
      </c>
    </row>
    <row r="13484" spans="1:33" x14ac:dyDescent="0.25">
      <c r="A13484" t="s">
        <v>6642</v>
      </c>
      <c r="B13484" t="s">
        <v>1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  <c r="AG13484">
        <v>0</v>
      </c>
    </row>
    <row r="13485" spans="1:33" x14ac:dyDescent="0.25">
      <c r="A13485" t="s">
        <v>6643</v>
      </c>
      <c r="B13485" t="s">
        <v>1</v>
      </c>
      <c r="C13485" s="1">
        <v>12169500000000</v>
      </c>
      <c r="D13485" s="1">
        <v>12140700000000</v>
      </c>
      <c r="E13485" s="1">
        <v>12092400000000</v>
      </c>
      <c r="F13485" s="1">
        <v>12021500000000</v>
      </c>
      <c r="G13485" s="1">
        <v>11944100000000</v>
      </c>
      <c r="H13485" s="1">
        <v>11853700000000</v>
      </c>
      <c r="I13485" s="1">
        <v>11744700000000</v>
      </c>
      <c r="J13485" s="1">
        <v>11647100000000</v>
      </c>
      <c r="K13485" s="1">
        <v>11544300000000</v>
      </c>
      <c r="L13485" s="1">
        <v>11426000000000</v>
      </c>
      <c r="M13485" s="1">
        <v>11313600000000</v>
      </c>
      <c r="N13485" s="1">
        <v>11203200000000</v>
      </c>
      <c r="O13485" s="1">
        <v>11098500000000</v>
      </c>
      <c r="P13485" s="1">
        <v>10987600000000</v>
      </c>
      <c r="Q13485" s="1">
        <v>10888300000000</v>
      </c>
      <c r="R13485" s="1">
        <v>10787400000000</v>
      </c>
      <c r="S13485" s="1">
        <v>10705600000000</v>
      </c>
      <c r="T13485" s="1">
        <v>10634000000000</v>
      </c>
      <c r="U13485" s="1">
        <v>10573300000000</v>
      </c>
      <c r="V13485" s="1">
        <v>10523100000000</v>
      </c>
      <c r="W13485" s="1">
        <v>10479100000000</v>
      </c>
      <c r="X13485" s="1">
        <v>10429400000000</v>
      </c>
      <c r="Y13485" s="1">
        <v>10391600000000</v>
      </c>
      <c r="Z13485" s="1">
        <v>10365100000000</v>
      </c>
      <c r="AA13485" s="1">
        <v>10348800000000</v>
      </c>
      <c r="AB13485" s="1">
        <v>10341300000000</v>
      </c>
      <c r="AC13485" s="1">
        <v>10331800000000</v>
      </c>
      <c r="AD13485" s="1">
        <v>10335100000000</v>
      </c>
      <c r="AE13485" s="1">
        <v>10341000000000</v>
      </c>
      <c r="AF13485" s="1">
        <v>10348200000000</v>
      </c>
      <c r="AG13485" s="1">
        <v>10355500000000</v>
      </c>
    </row>
    <row r="13486" spans="1:33" x14ac:dyDescent="0.25">
      <c r="A13486" t="s">
        <v>6644</v>
      </c>
      <c r="B13486" t="s">
        <v>1</v>
      </c>
      <c r="C13486" s="1">
        <v>41760100000</v>
      </c>
      <c r="D13486" s="1">
        <v>41382500000</v>
      </c>
      <c r="E13486" s="1">
        <v>41069600000</v>
      </c>
      <c r="F13486" s="1">
        <v>40856200000</v>
      </c>
      <c r="G13486" s="1">
        <v>40638800000</v>
      </c>
      <c r="H13486" s="1">
        <v>40431400000</v>
      </c>
      <c r="I13486" s="1">
        <v>40278500000</v>
      </c>
      <c r="J13486" s="1">
        <v>40087400000</v>
      </c>
      <c r="K13486" s="1">
        <v>39912600000</v>
      </c>
      <c r="L13486" s="1">
        <v>39809500000</v>
      </c>
      <c r="M13486" s="1">
        <v>39813000000</v>
      </c>
      <c r="N13486" s="1">
        <v>39826400000</v>
      </c>
      <c r="O13486" s="1">
        <v>39817700000</v>
      </c>
      <c r="P13486" s="1">
        <v>39856500000</v>
      </c>
      <c r="Q13486" s="1">
        <v>39921500000</v>
      </c>
      <c r="R13486" s="1">
        <v>40054200000</v>
      </c>
      <c r="S13486" s="1">
        <v>40231800000</v>
      </c>
      <c r="T13486" s="1">
        <v>40403200000</v>
      </c>
      <c r="U13486" s="1">
        <v>40616500000</v>
      </c>
      <c r="V13486" s="1">
        <v>40906900000</v>
      </c>
      <c r="W13486" s="1">
        <v>41240500000</v>
      </c>
      <c r="X13486" s="1">
        <v>41427400000</v>
      </c>
      <c r="Y13486" s="1">
        <v>41470500000</v>
      </c>
      <c r="Z13486" s="1">
        <v>41543400000</v>
      </c>
      <c r="AA13486" s="1">
        <v>41692800000</v>
      </c>
      <c r="AB13486" s="1">
        <v>41933000000</v>
      </c>
      <c r="AC13486" s="1">
        <v>42189700000</v>
      </c>
      <c r="AD13486" s="1">
        <v>42437700000</v>
      </c>
      <c r="AE13486" s="1">
        <v>42680000000</v>
      </c>
      <c r="AF13486" s="1">
        <v>42852100000</v>
      </c>
      <c r="AG13486" s="1">
        <v>43013700000</v>
      </c>
    </row>
    <row r="13487" spans="1:33" x14ac:dyDescent="0.25">
      <c r="A13487" t="s">
        <v>6645</v>
      </c>
      <c r="B13487" t="s">
        <v>1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  <c r="AG13487">
        <v>0</v>
      </c>
    </row>
    <row r="13488" spans="1:33" x14ac:dyDescent="0.25">
      <c r="A13488" t="s">
        <v>6646</v>
      </c>
      <c r="B13488" t="s">
        <v>1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  <c r="AG13488">
        <v>0</v>
      </c>
    </row>
    <row r="13489" spans="1:33" x14ac:dyDescent="0.25">
      <c r="A13489" t="s">
        <v>6647</v>
      </c>
      <c r="B13489" t="s">
        <v>1</v>
      </c>
      <c r="C13489" s="1">
        <v>14703100000000</v>
      </c>
      <c r="D13489" s="1">
        <v>14776800000000</v>
      </c>
      <c r="E13489" s="1">
        <v>14858500000000</v>
      </c>
      <c r="F13489" s="1">
        <v>14954500000000</v>
      </c>
      <c r="G13489" s="1">
        <v>15063500000000</v>
      </c>
      <c r="H13489" s="1">
        <v>15191000000000</v>
      </c>
      <c r="I13489" s="1">
        <v>15342400000000</v>
      </c>
      <c r="J13489" s="1">
        <v>15501600000000</v>
      </c>
      <c r="K13489" s="1">
        <v>15668300000000</v>
      </c>
      <c r="L13489" s="1">
        <v>15840200000000</v>
      </c>
      <c r="M13489" s="1">
        <v>16011700000000</v>
      </c>
      <c r="N13489" s="1">
        <v>16184000000000</v>
      </c>
      <c r="O13489" s="1">
        <v>16351200000000</v>
      </c>
      <c r="P13489" s="1">
        <v>16517600000000</v>
      </c>
      <c r="Q13489" s="1">
        <v>16683400000000</v>
      </c>
      <c r="R13489" s="1">
        <v>16856700000000</v>
      </c>
      <c r="S13489" s="1">
        <v>17029400000000</v>
      </c>
      <c r="T13489" s="1">
        <v>17200300000000</v>
      </c>
      <c r="U13489" s="1">
        <v>17367300000000</v>
      </c>
      <c r="V13489" s="1">
        <v>17528500000000</v>
      </c>
      <c r="W13489" s="1">
        <v>17685200000000</v>
      </c>
      <c r="X13489" s="1">
        <v>17921600000000</v>
      </c>
      <c r="Y13489" s="1">
        <v>18154500000000</v>
      </c>
      <c r="Z13489" s="1">
        <v>18384700000000</v>
      </c>
      <c r="AA13489" s="1">
        <v>18612900000000</v>
      </c>
      <c r="AB13489" s="1">
        <v>18839900000000</v>
      </c>
      <c r="AC13489" s="1">
        <v>19070600000000</v>
      </c>
      <c r="AD13489" s="1">
        <v>19298500000000</v>
      </c>
      <c r="AE13489" s="1">
        <v>19527700000000</v>
      </c>
      <c r="AF13489" s="1">
        <v>19759500000000</v>
      </c>
      <c r="AG13489" s="1">
        <v>19994400000000</v>
      </c>
    </row>
    <row r="13490" spans="1:33" x14ac:dyDescent="0.25">
      <c r="A13490" t="s">
        <v>6648</v>
      </c>
      <c r="B13490" t="s">
        <v>1</v>
      </c>
      <c r="C13490">
        <v>0</v>
      </c>
      <c r="D13490">
        <v>0</v>
      </c>
      <c r="E13490">
        <v>0</v>
      </c>
      <c r="F13490">
        <v>0</v>
      </c>
      <c r="G13490">
        <v>0</v>
      </c>
      <c r="H13490">
        <v>0</v>
      </c>
      <c r="I13490">
        <v>0</v>
      </c>
      <c r="J13490">
        <v>0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0</v>
      </c>
      <c r="R13490">
        <v>0</v>
      </c>
      <c r="S13490">
        <v>0</v>
      </c>
      <c r="T13490">
        <v>0</v>
      </c>
      <c r="U13490">
        <v>0</v>
      </c>
      <c r="V13490">
        <v>0</v>
      </c>
      <c r="W13490">
        <v>0</v>
      </c>
      <c r="X13490">
        <v>0</v>
      </c>
      <c r="Y13490">
        <v>0</v>
      </c>
      <c r="Z13490">
        <v>0</v>
      </c>
      <c r="AA13490">
        <v>0</v>
      </c>
      <c r="AB13490">
        <v>0</v>
      </c>
      <c r="AC13490">
        <v>0</v>
      </c>
      <c r="AD13490">
        <v>0</v>
      </c>
      <c r="AE13490">
        <v>0</v>
      </c>
      <c r="AF13490">
        <v>0</v>
      </c>
      <c r="AG13490">
        <v>0</v>
      </c>
    </row>
    <row r="13491" spans="1:33" x14ac:dyDescent="0.25">
      <c r="A13491" t="s">
        <v>6649</v>
      </c>
      <c r="B13491" t="s">
        <v>1</v>
      </c>
      <c r="C13491" s="1">
        <v>18820700000</v>
      </c>
      <c r="D13491" s="1">
        <v>19613400000</v>
      </c>
      <c r="E13491" s="1">
        <v>20299800000</v>
      </c>
      <c r="F13491" s="1">
        <v>20838900000</v>
      </c>
      <c r="G13491" s="1">
        <v>21215900000</v>
      </c>
      <c r="H13491" s="1">
        <v>21381300000</v>
      </c>
      <c r="I13491" s="1">
        <v>21293900000</v>
      </c>
      <c r="J13491" s="1">
        <v>20965700000</v>
      </c>
      <c r="K13491" s="1">
        <v>20358200000</v>
      </c>
      <c r="L13491" s="1">
        <v>19459800000</v>
      </c>
      <c r="M13491" s="1">
        <v>18324200000</v>
      </c>
      <c r="N13491" s="1">
        <v>17004700000</v>
      </c>
      <c r="O13491" s="1">
        <v>15571400000</v>
      </c>
      <c r="P13491" s="1">
        <v>14071700000</v>
      </c>
      <c r="Q13491" s="1">
        <v>12575700000</v>
      </c>
      <c r="R13491" s="1">
        <v>11120700000</v>
      </c>
      <c r="S13491" s="1">
        <v>9761010000</v>
      </c>
      <c r="T13491" s="1">
        <v>8510790000</v>
      </c>
      <c r="U13491" s="1">
        <v>7375150000</v>
      </c>
      <c r="V13491" s="1">
        <v>6348730000</v>
      </c>
      <c r="W13491" s="1">
        <v>5413640000</v>
      </c>
      <c r="X13491" s="1">
        <v>4555820000</v>
      </c>
      <c r="Y13491" s="1">
        <v>3771440000</v>
      </c>
      <c r="Z13491" s="1">
        <v>3056150000</v>
      </c>
      <c r="AA13491" s="1">
        <v>2412640000</v>
      </c>
      <c r="AB13491" s="1">
        <v>1846750000</v>
      </c>
      <c r="AC13491" s="1">
        <v>1362910000</v>
      </c>
      <c r="AD13491" s="1">
        <v>965931000</v>
      </c>
      <c r="AE13491" s="1">
        <v>653336000</v>
      </c>
      <c r="AF13491" s="1">
        <v>419282000</v>
      </c>
      <c r="AG13491" s="1">
        <v>253966000</v>
      </c>
    </row>
    <row r="13492" spans="1:33" x14ac:dyDescent="0.25">
      <c r="A13492" t="s">
        <v>6650</v>
      </c>
      <c r="B13492" t="s">
        <v>1</v>
      </c>
      <c r="C13492">
        <v>0</v>
      </c>
      <c r="D13492">
        <v>0</v>
      </c>
      <c r="E13492">
        <v>0</v>
      </c>
      <c r="F13492">
        <v>0</v>
      </c>
      <c r="G13492">
        <v>0</v>
      </c>
      <c r="H13492">
        <v>0</v>
      </c>
      <c r="I13492">
        <v>0</v>
      </c>
      <c r="J13492">
        <v>0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0</v>
      </c>
      <c r="R13492">
        <v>0</v>
      </c>
      <c r="S13492">
        <v>0</v>
      </c>
      <c r="T13492">
        <v>0</v>
      </c>
      <c r="U13492">
        <v>0</v>
      </c>
      <c r="V13492">
        <v>0</v>
      </c>
      <c r="W13492">
        <v>0</v>
      </c>
      <c r="X13492">
        <v>0</v>
      </c>
      <c r="Y13492">
        <v>0</v>
      </c>
      <c r="Z13492">
        <v>0</v>
      </c>
      <c r="AA13492">
        <v>0</v>
      </c>
      <c r="AB13492">
        <v>0</v>
      </c>
      <c r="AC13492">
        <v>0</v>
      </c>
      <c r="AD13492">
        <v>0</v>
      </c>
      <c r="AE13492">
        <v>0</v>
      </c>
      <c r="AF13492">
        <v>0</v>
      </c>
      <c r="AG13492">
        <v>0</v>
      </c>
    </row>
    <row r="13493" spans="1:33" x14ac:dyDescent="0.25">
      <c r="A13493" t="s">
        <v>6651</v>
      </c>
      <c r="B13493" t="s">
        <v>1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6652</v>
      </c>
      <c r="B13494" t="s">
        <v>1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6653</v>
      </c>
      <c r="B13495" t="s">
        <v>1</v>
      </c>
      <c r="C13495" s="1">
        <v>1797300000</v>
      </c>
      <c r="D13495" s="1">
        <v>1633390000</v>
      </c>
      <c r="E13495" s="1">
        <v>1460240000</v>
      </c>
      <c r="F13495" s="1">
        <v>1292240000</v>
      </c>
      <c r="G13495" s="1">
        <v>1139770000</v>
      </c>
      <c r="H13495" s="1">
        <v>1011790000</v>
      </c>
      <c r="I13495" s="1">
        <v>913326000</v>
      </c>
      <c r="J13495" s="1">
        <v>843979000</v>
      </c>
      <c r="K13495" s="1">
        <v>803796000</v>
      </c>
      <c r="L13495" s="1">
        <v>791446000</v>
      </c>
      <c r="M13495" s="1">
        <v>804678000</v>
      </c>
      <c r="N13495" s="1">
        <v>841861000</v>
      </c>
      <c r="O13495" s="1">
        <v>901015000</v>
      </c>
      <c r="P13495" s="1">
        <v>982103000</v>
      </c>
      <c r="Q13495" s="1">
        <v>1085030000</v>
      </c>
      <c r="R13495" s="1">
        <v>1211330000</v>
      </c>
      <c r="S13495" s="1">
        <v>1360320000</v>
      </c>
      <c r="T13495" s="1">
        <v>1532960000</v>
      </c>
      <c r="U13495" s="1">
        <v>1730970000</v>
      </c>
      <c r="V13495" s="1">
        <v>1957320000</v>
      </c>
      <c r="W13495" s="1">
        <v>2219080000</v>
      </c>
      <c r="X13495" s="1">
        <v>2544060000</v>
      </c>
      <c r="Y13495" s="1">
        <v>2930120000</v>
      </c>
      <c r="Z13495" s="1">
        <v>3393780000</v>
      </c>
      <c r="AA13495" s="1">
        <v>3952460000</v>
      </c>
      <c r="AB13495" s="1">
        <v>4622390000</v>
      </c>
      <c r="AC13495" s="1">
        <v>5417500000</v>
      </c>
      <c r="AD13495" s="1">
        <v>6338740000</v>
      </c>
      <c r="AE13495" s="1">
        <v>7378180000</v>
      </c>
      <c r="AF13495" s="1">
        <v>8509320000</v>
      </c>
      <c r="AG13495" s="1">
        <v>9686710000</v>
      </c>
    </row>
    <row r="13496" spans="1:33" x14ac:dyDescent="0.25">
      <c r="A13496" t="s">
        <v>6654</v>
      </c>
      <c r="B13496" t="s">
        <v>1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6655</v>
      </c>
      <c r="B13497" t="s">
        <v>1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6656</v>
      </c>
      <c r="B13498" t="s">
        <v>1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6657</v>
      </c>
      <c r="B13499" t="s">
        <v>1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6658</v>
      </c>
      <c r="B13500" t="s">
        <v>1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6659</v>
      </c>
      <c r="B13501" t="s">
        <v>1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6660</v>
      </c>
      <c r="B13502" t="s">
        <v>1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6661</v>
      </c>
      <c r="B13503" t="s">
        <v>1</v>
      </c>
      <c r="C13503" s="1">
        <v>724387000000</v>
      </c>
      <c r="D13503" s="1">
        <v>723647000000</v>
      </c>
      <c r="E13503" s="1">
        <v>722421000000</v>
      </c>
      <c r="F13503" s="1">
        <v>720766000000</v>
      </c>
      <c r="G13503" s="1">
        <v>719474000000</v>
      </c>
      <c r="H13503" s="1">
        <v>718308000000</v>
      </c>
      <c r="I13503" s="1">
        <v>716911000000</v>
      </c>
      <c r="J13503" s="1">
        <v>716183000000</v>
      </c>
      <c r="K13503" s="1">
        <v>715608000000</v>
      </c>
      <c r="L13503" s="1">
        <v>714573000000</v>
      </c>
      <c r="M13503" s="1">
        <v>714057000000</v>
      </c>
      <c r="N13503" s="1">
        <v>713818000000</v>
      </c>
      <c r="O13503" s="1">
        <v>713965000000</v>
      </c>
      <c r="P13503" s="1">
        <v>714203000000</v>
      </c>
      <c r="Q13503" s="1">
        <v>715116000000</v>
      </c>
      <c r="R13503" s="1">
        <v>716309000000</v>
      </c>
      <c r="S13503" s="1">
        <v>718745000000</v>
      </c>
      <c r="T13503" s="1">
        <v>721803000000</v>
      </c>
      <c r="U13503" s="1">
        <v>725323000000</v>
      </c>
      <c r="V13503" s="1">
        <v>728940000000</v>
      </c>
      <c r="W13503" s="1">
        <v>732350000000</v>
      </c>
      <c r="X13503" s="1">
        <v>737641000000</v>
      </c>
      <c r="Y13503" s="1">
        <v>742554000000</v>
      </c>
      <c r="Z13503" s="1">
        <v>746983000000</v>
      </c>
      <c r="AA13503" s="1">
        <v>750965000000</v>
      </c>
      <c r="AB13503" s="1">
        <v>754662000000</v>
      </c>
      <c r="AC13503" s="1">
        <v>757848000000</v>
      </c>
      <c r="AD13503" s="1">
        <v>761423000000</v>
      </c>
      <c r="AE13503" s="1">
        <v>765062000000</v>
      </c>
      <c r="AF13503" s="1">
        <v>768764000000</v>
      </c>
      <c r="AG13503" s="1">
        <v>772552000000</v>
      </c>
    </row>
    <row r="13504" spans="1:33" x14ac:dyDescent="0.25">
      <c r="A13504" t="s">
        <v>6662</v>
      </c>
      <c r="B13504" t="s">
        <v>1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6663</v>
      </c>
      <c r="B13505" t="s">
        <v>1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6664</v>
      </c>
      <c r="B13506" t="s">
        <v>1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6665</v>
      </c>
      <c r="B13507" t="s">
        <v>1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6666</v>
      </c>
      <c r="B13508" t="s">
        <v>1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6667</v>
      </c>
      <c r="B13509" t="s">
        <v>1</v>
      </c>
      <c r="C13509" s="1">
        <v>1586000000</v>
      </c>
      <c r="D13509" s="1">
        <v>1599990000</v>
      </c>
      <c r="E13509" s="1">
        <v>1613140000</v>
      </c>
      <c r="F13509" s="1">
        <v>1624970000</v>
      </c>
      <c r="G13509" s="1">
        <v>1637230000</v>
      </c>
      <c r="H13509" s="1">
        <v>1649220000</v>
      </c>
      <c r="I13509" s="1">
        <v>1660330000</v>
      </c>
      <c r="J13509" s="1">
        <v>1671770000</v>
      </c>
      <c r="K13509" s="1">
        <v>1682220000</v>
      </c>
      <c r="L13509" s="1">
        <v>1690410000</v>
      </c>
      <c r="M13509" s="1">
        <v>1698380000</v>
      </c>
      <c r="N13509" s="1">
        <v>1705530000</v>
      </c>
      <c r="O13509" s="1">
        <v>1711650000</v>
      </c>
      <c r="P13509" s="1">
        <v>1716640000</v>
      </c>
      <c r="Q13509" s="1">
        <v>1721190000</v>
      </c>
      <c r="R13509" s="1">
        <v>1724870000</v>
      </c>
      <c r="S13509" s="1">
        <v>1729770000</v>
      </c>
      <c r="T13509" s="1">
        <v>1734880000</v>
      </c>
      <c r="U13509" s="1">
        <v>1740190000</v>
      </c>
      <c r="V13509" s="1">
        <v>1745530000</v>
      </c>
      <c r="W13509" s="1">
        <v>1750750000</v>
      </c>
      <c r="X13509" s="1">
        <v>1763070000</v>
      </c>
      <c r="Y13509" s="1">
        <v>1775420000</v>
      </c>
      <c r="Z13509" s="1">
        <v>1787810000</v>
      </c>
      <c r="AA13509" s="1">
        <v>1800250000</v>
      </c>
      <c r="AB13509" s="1">
        <v>1812750000</v>
      </c>
      <c r="AC13509" s="1">
        <v>1824390000</v>
      </c>
      <c r="AD13509" s="1">
        <v>1837090000</v>
      </c>
      <c r="AE13509" s="1">
        <v>1849910000</v>
      </c>
      <c r="AF13509" s="1">
        <v>1862860000</v>
      </c>
      <c r="AG13509" s="1">
        <v>1875950000</v>
      </c>
    </row>
    <row r="13510" spans="1:33" x14ac:dyDescent="0.25">
      <c r="A13510" t="s">
        <v>6668</v>
      </c>
      <c r="B13510" t="s">
        <v>1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6669</v>
      </c>
      <c r="B13511" t="s">
        <v>1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6670</v>
      </c>
      <c r="B13512" t="s">
        <v>1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6671</v>
      </c>
      <c r="B13513" t="s">
        <v>1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6672</v>
      </c>
      <c r="B13514" t="s">
        <v>1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6673</v>
      </c>
      <c r="B13515" t="s">
        <v>1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6674</v>
      </c>
      <c r="B13516" t="s">
        <v>1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6675</v>
      </c>
      <c r="B13517" t="s">
        <v>1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6676</v>
      </c>
      <c r="B13518" t="s">
        <v>1</v>
      </c>
      <c r="C13518">
        <v>0</v>
      </c>
      <c r="D13518">
        <v>0</v>
      </c>
      <c r="E13518">
        <v>0</v>
      </c>
      <c r="F13518">
        <v>0</v>
      </c>
      <c r="G13518">
        <v>0</v>
      </c>
      <c r="H13518">
        <v>0</v>
      </c>
      <c r="I13518">
        <v>0</v>
      </c>
      <c r="J13518">
        <v>0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0</v>
      </c>
      <c r="R13518">
        <v>0</v>
      </c>
      <c r="S13518">
        <v>0</v>
      </c>
      <c r="T13518">
        <v>0</v>
      </c>
      <c r="U13518">
        <v>0</v>
      </c>
      <c r="V13518">
        <v>0</v>
      </c>
      <c r="W13518">
        <v>0</v>
      </c>
      <c r="X13518">
        <v>0</v>
      </c>
      <c r="Y13518">
        <v>0</v>
      </c>
      <c r="Z13518">
        <v>0</v>
      </c>
      <c r="AA13518">
        <v>0</v>
      </c>
      <c r="AB13518">
        <v>0</v>
      </c>
      <c r="AC13518">
        <v>0</v>
      </c>
      <c r="AD13518">
        <v>0</v>
      </c>
      <c r="AE13518">
        <v>0</v>
      </c>
      <c r="AF13518">
        <v>0</v>
      </c>
      <c r="AG13518">
        <v>0</v>
      </c>
    </row>
    <row r="13519" spans="1:33" x14ac:dyDescent="0.25">
      <c r="A13519" t="s">
        <v>6677</v>
      </c>
      <c r="B13519" t="s">
        <v>1</v>
      </c>
      <c r="C13519">
        <v>0</v>
      </c>
      <c r="D13519">
        <v>0</v>
      </c>
      <c r="E13519">
        <v>0</v>
      </c>
      <c r="F13519">
        <v>0</v>
      </c>
      <c r="G13519">
        <v>0</v>
      </c>
      <c r="H13519">
        <v>0</v>
      </c>
      <c r="I13519">
        <v>0</v>
      </c>
      <c r="J13519">
        <v>0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0</v>
      </c>
      <c r="V13519">
        <v>0</v>
      </c>
      <c r="W13519">
        <v>0</v>
      </c>
      <c r="X13519">
        <v>0</v>
      </c>
      <c r="Y13519">
        <v>0</v>
      </c>
      <c r="Z13519">
        <v>0</v>
      </c>
      <c r="AA13519">
        <v>0</v>
      </c>
      <c r="AB13519">
        <v>0</v>
      </c>
      <c r="AC13519">
        <v>0</v>
      </c>
      <c r="AD13519">
        <v>0</v>
      </c>
      <c r="AE13519">
        <v>0</v>
      </c>
      <c r="AF13519">
        <v>0</v>
      </c>
      <c r="AG13519">
        <v>0</v>
      </c>
    </row>
    <row r="13520" spans="1:33" x14ac:dyDescent="0.25">
      <c r="A13520" t="s">
        <v>6678</v>
      </c>
      <c r="B13520" t="s">
        <v>1</v>
      </c>
      <c r="C13520">
        <v>0</v>
      </c>
      <c r="D13520">
        <v>0</v>
      </c>
      <c r="E13520">
        <v>0</v>
      </c>
      <c r="F13520">
        <v>0</v>
      </c>
      <c r="G13520">
        <v>0</v>
      </c>
      <c r="H13520">
        <v>0</v>
      </c>
      <c r="I13520">
        <v>0</v>
      </c>
      <c r="J13520">
        <v>0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0</v>
      </c>
      <c r="R13520">
        <v>0</v>
      </c>
      <c r="S13520">
        <v>0</v>
      </c>
      <c r="T13520">
        <v>0</v>
      </c>
      <c r="U13520">
        <v>0</v>
      </c>
      <c r="V13520">
        <v>0</v>
      </c>
      <c r="W13520">
        <v>0</v>
      </c>
      <c r="X13520">
        <v>0</v>
      </c>
      <c r="Y13520">
        <v>0</v>
      </c>
      <c r="Z13520">
        <v>0</v>
      </c>
      <c r="AA13520">
        <v>0</v>
      </c>
      <c r="AB13520">
        <v>0</v>
      </c>
      <c r="AC13520">
        <v>0</v>
      </c>
      <c r="AD13520">
        <v>0</v>
      </c>
      <c r="AE13520">
        <v>0</v>
      </c>
      <c r="AF13520">
        <v>0</v>
      </c>
      <c r="AG13520">
        <v>0</v>
      </c>
    </row>
    <row r="13521" spans="1:33" x14ac:dyDescent="0.25">
      <c r="A13521" t="s">
        <v>6679</v>
      </c>
      <c r="B13521" t="s">
        <v>1</v>
      </c>
      <c r="C13521" s="1">
        <v>830929000000</v>
      </c>
      <c r="D13521" s="1">
        <v>841008000000</v>
      </c>
      <c r="E13521" s="1">
        <v>848774000000</v>
      </c>
      <c r="F13521" s="1">
        <v>854310000000</v>
      </c>
      <c r="G13521" s="1">
        <v>859118000000</v>
      </c>
      <c r="H13521" s="1">
        <v>863074000000</v>
      </c>
      <c r="I13521" s="1">
        <v>866068000000</v>
      </c>
      <c r="J13521" s="1">
        <v>870314000000</v>
      </c>
      <c r="K13521" s="1">
        <v>874767000000</v>
      </c>
      <c r="L13521" s="1">
        <v>878564000000</v>
      </c>
      <c r="M13521" s="1">
        <v>883097000000</v>
      </c>
      <c r="N13521" s="1">
        <v>887694000000</v>
      </c>
      <c r="O13521" s="1">
        <v>892096000000</v>
      </c>
      <c r="P13521" s="1">
        <v>895262000000</v>
      </c>
      <c r="Q13521" s="1">
        <v>898272000000</v>
      </c>
      <c r="R13521" s="1">
        <v>899988000000</v>
      </c>
      <c r="S13521" s="1">
        <v>901831000000</v>
      </c>
      <c r="T13521" s="1">
        <v>903039000000</v>
      </c>
      <c r="U13521" s="1">
        <v>903836000000</v>
      </c>
      <c r="V13521" s="1">
        <v>904399000000</v>
      </c>
      <c r="W13521" s="1">
        <v>904555000000</v>
      </c>
      <c r="X13521" s="1">
        <v>905228000000</v>
      </c>
      <c r="Y13521" s="1">
        <v>906503000000</v>
      </c>
      <c r="Z13521" s="1">
        <v>908434000000</v>
      </c>
      <c r="AA13521" s="1">
        <v>911045000000</v>
      </c>
      <c r="AB13521" s="1">
        <v>914262000000</v>
      </c>
      <c r="AC13521" s="1">
        <v>917271000000</v>
      </c>
      <c r="AD13521" s="1">
        <v>921194000000</v>
      </c>
      <c r="AE13521" s="1">
        <v>925237000000</v>
      </c>
      <c r="AF13521" s="1">
        <v>929263000000</v>
      </c>
      <c r="AG13521" s="1">
        <v>933190000000</v>
      </c>
    </row>
    <row r="13522" spans="1:33" x14ac:dyDescent="0.25">
      <c r="A13522" t="s">
        <v>6680</v>
      </c>
      <c r="B13522" t="s">
        <v>1</v>
      </c>
      <c r="C13522">
        <v>0</v>
      </c>
      <c r="D13522">
        <v>0</v>
      </c>
      <c r="E13522">
        <v>0</v>
      </c>
      <c r="F13522">
        <v>0</v>
      </c>
      <c r="G13522">
        <v>0</v>
      </c>
      <c r="H13522">
        <v>0</v>
      </c>
      <c r="I13522">
        <v>0</v>
      </c>
      <c r="J13522">
        <v>0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0</v>
      </c>
      <c r="V13522">
        <v>0</v>
      </c>
      <c r="W13522">
        <v>0</v>
      </c>
      <c r="X13522">
        <v>0</v>
      </c>
      <c r="Y13522">
        <v>0</v>
      </c>
      <c r="Z13522">
        <v>0</v>
      </c>
      <c r="AA13522">
        <v>0</v>
      </c>
      <c r="AB13522">
        <v>0</v>
      </c>
      <c r="AC13522">
        <v>0</v>
      </c>
      <c r="AD13522">
        <v>0</v>
      </c>
      <c r="AE13522">
        <v>0</v>
      </c>
      <c r="AF13522">
        <v>0</v>
      </c>
      <c r="AG13522">
        <v>0</v>
      </c>
    </row>
    <row r="13523" spans="1:33" x14ac:dyDescent="0.25">
      <c r="A13523" t="s">
        <v>6681</v>
      </c>
      <c r="B13523" t="s">
        <v>1</v>
      </c>
      <c r="C13523">
        <v>0</v>
      </c>
      <c r="D13523">
        <v>0</v>
      </c>
      <c r="E13523">
        <v>0</v>
      </c>
      <c r="F13523">
        <v>0</v>
      </c>
      <c r="G13523">
        <v>0</v>
      </c>
      <c r="H13523">
        <v>0</v>
      </c>
      <c r="I13523">
        <v>0</v>
      </c>
      <c r="J13523">
        <v>0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0</v>
      </c>
      <c r="R13523">
        <v>0</v>
      </c>
      <c r="S13523">
        <v>0</v>
      </c>
      <c r="T13523">
        <v>0</v>
      </c>
      <c r="U13523">
        <v>0</v>
      </c>
      <c r="V13523">
        <v>0</v>
      </c>
      <c r="W13523">
        <v>0</v>
      </c>
      <c r="X13523">
        <v>0</v>
      </c>
      <c r="Y13523">
        <v>0</v>
      </c>
      <c r="Z13523">
        <v>0</v>
      </c>
      <c r="AA13523">
        <v>0</v>
      </c>
      <c r="AB13523">
        <v>0</v>
      </c>
      <c r="AC13523">
        <v>0</v>
      </c>
      <c r="AD13523">
        <v>0</v>
      </c>
      <c r="AE13523">
        <v>0</v>
      </c>
      <c r="AF13523">
        <v>0</v>
      </c>
      <c r="AG13523">
        <v>0</v>
      </c>
    </row>
    <row r="13524" spans="1:33" x14ac:dyDescent="0.25">
      <c r="A13524" t="s">
        <v>6682</v>
      </c>
      <c r="B13524" t="s">
        <v>1</v>
      </c>
      <c r="C13524">
        <v>0</v>
      </c>
      <c r="D13524">
        <v>0</v>
      </c>
      <c r="E13524">
        <v>0</v>
      </c>
      <c r="F13524">
        <v>0</v>
      </c>
      <c r="G13524">
        <v>0</v>
      </c>
      <c r="H13524">
        <v>0</v>
      </c>
      <c r="I13524">
        <v>0</v>
      </c>
      <c r="J13524">
        <v>0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0</v>
      </c>
      <c r="R13524">
        <v>0</v>
      </c>
      <c r="S13524">
        <v>0</v>
      </c>
      <c r="T13524">
        <v>0</v>
      </c>
      <c r="U13524">
        <v>0</v>
      </c>
      <c r="V13524">
        <v>0</v>
      </c>
      <c r="W13524">
        <v>0</v>
      </c>
      <c r="X13524">
        <v>0</v>
      </c>
      <c r="Y13524">
        <v>0</v>
      </c>
      <c r="Z13524">
        <v>0</v>
      </c>
      <c r="AA13524">
        <v>0</v>
      </c>
      <c r="AB13524">
        <v>0</v>
      </c>
      <c r="AC13524">
        <v>0</v>
      </c>
      <c r="AD13524">
        <v>0</v>
      </c>
      <c r="AE13524">
        <v>0</v>
      </c>
      <c r="AF13524">
        <v>0</v>
      </c>
      <c r="AG13524">
        <v>0</v>
      </c>
    </row>
    <row r="13525" spans="1:33" x14ac:dyDescent="0.25">
      <c r="A13525" t="s">
        <v>6683</v>
      </c>
      <c r="B13525" t="s">
        <v>1</v>
      </c>
      <c r="C13525" s="1">
        <v>503629000000</v>
      </c>
      <c r="D13525" s="1">
        <v>489815000000</v>
      </c>
      <c r="E13525" s="1">
        <v>480376000000</v>
      </c>
      <c r="F13525" s="1">
        <v>474635000000</v>
      </c>
      <c r="G13525" s="1">
        <v>471595000000</v>
      </c>
      <c r="H13525" s="1">
        <v>470651000000</v>
      </c>
      <c r="I13525" s="1">
        <v>471374000000</v>
      </c>
      <c r="J13525" s="1">
        <v>472649000000</v>
      </c>
      <c r="K13525" s="1">
        <v>474342000000</v>
      </c>
      <c r="L13525" s="1">
        <v>476341000000</v>
      </c>
      <c r="M13525" s="1">
        <v>478351000000</v>
      </c>
      <c r="N13525" s="1">
        <v>480509000000</v>
      </c>
      <c r="O13525" s="1">
        <v>482694000000</v>
      </c>
      <c r="P13525" s="1">
        <v>485093000000</v>
      </c>
      <c r="Q13525" s="1">
        <v>487619000000</v>
      </c>
      <c r="R13525" s="1">
        <v>490636000000</v>
      </c>
      <c r="S13525" s="1">
        <v>493830000000</v>
      </c>
      <c r="T13525" s="1">
        <v>497234000000</v>
      </c>
      <c r="U13525" s="1">
        <v>500751000000</v>
      </c>
      <c r="V13525" s="1">
        <v>504276000000</v>
      </c>
      <c r="W13525" s="1">
        <v>507848000000</v>
      </c>
      <c r="X13525" s="1">
        <v>515098000000</v>
      </c>
      <c r="Y13525" s="1">
        <v>522224000000</v>
      </c>
      <c r="Z13525" s="1">
        <v>529224000000</v>
      </c>
      <c r="AA13525" s="1">
        <v>536104000000</v>
      </c>
      <c r="AB13525" s="1">
        <v>542887000000</v>
      </c>
      <c r="AC13525" s="1">
        <v>549796000000</v>
      </c>
      <c r="AD13525" s="1">
        <v>556532000000</v>
      </c>
      <c r="AE13525" s="1">
        <v>563307000000</v>
      </c>
      <c r="AF13525" s="1">
        <v>570170000000</v>
      </c>
      <c r="AG13525" s="1">
        <v>577154000000</v>
      </c>
    </row>
    <row r="13526" spans="1:33" x14ac:dyDescent="0.25">
      <c r="A13526" t="s">
        <v>6684</v>
      </c>
      <c r="B13526" t="s">
        <v>1</v>
      </c>
      <c r="C13526">
        <v>0</v>
      </c>
      <c r="D13526">
        <v>0</v>
      </c>
      <c r="E13526">
        <v>0</v>
      </c>
      <c r="F13526">
        <v>0</v>
      </c>
      <c r="G13526">
        <v>0</v>
      </c>
      <c r="H13526">
        <v>0</v>
      </c>
      <c r="I13526">
        <v>0</v>
      </c>
      <c r="J13526">
        <v>0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0</v>
      </c>
      <c r="R13526">
        <v>0</v>
      </c>
      <c r="S13526">
        <v>0</v>
      </c>
      <c r="T13526">
        <v>0</v>
      </c>
      <c r="U13526">
        <v>0</v>
      </c>
      <c r="V13526">
        <v>0</v>
      </c>
      <c r="W13526">
        <v>0</v>
      </c>
      <c r="X13526">
        <v>0</v>
      </c>
      <c r="Y13526">
        <v>0</v>
      </c>
      <c r="Z13526">
        <v>0</v>
      </c>
      <c r="AA13526">
        <v>0</v>
      </c>
      <c r="AB13526">
        <v>0</v>
      </c>
      <c r="AC13526">
        <v>0</v>
      </c>
      <c r="AD13526">
        <v>0</v>
      </c>
      <c r="AE13526">
        <v>0</v>
      </c>
      <c r="AF13526">
        <v>0</v>
      </c>
      <c r="AG13526">
        <v>0</v>
      </c>
    </row>
    <row r="13527" spans="1:33" x14ac:dyDescent="0.25">
      <c r="A13527" t="s">
        <v>6685</v>
      </c>
      <c r="B13527" t="s">
        <v>1</v>
      </c>
      <c r="C13527">
        <v>0</v>
      </c>
      <c r="D13527">
        <v>0</v>
      </c>
      <c r="E13527">
        <v>0</v>
      </c>
      <c r="F13527">
        <v>0</v>
      </c>
      <c r="G13527">
        <v>0</v>
      </c>
      <c r="H13527">
        <v>0</v>
      </c>
      <c r="I13527">
        <v>0</v>
      </c>
      <c r="J13527">
        <v>0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0</v>
      </c>
      <c r="V13527">
        <v>0</v>
      </c>
      <c r="W13527">
        <v>0</v>
      </c>
      <c r="X13527">
        <v>0</v>
      </c>
      <c r="Y13527">
        <v>0</v>
      </c>
      <c r="Z13527">
        <v>0</v>
      </c>
      <c r="AA13527">
        <v>0</v>
      </c>
      <c r="AB13527">
        <v>0</v>
      </c>
      <c r="AC13527">
        <v>0</v>
      </c>
      <c r="AD13527">
        <v>0</v>
      </c>
      <c r="AE13527">
        <v>0</v>
      </c>
      <c r="AF13527">
        <v>0</v>
      </c>
      <c r="AG13527">
        <v>0</v>
      </c>
    </row>
    <row r="13528" spans="1:33" x14ac:dyDescent="0.25">
      <c r="A13528" t="s">
        <v>6686</v>
      </c>
      <c r="B13528" t="s">
        <v>1</v>
      </c>
      <c r="C13528">
        <v>0</v>
      </c>
      <c r="D13528">
        <v>0</v>
      </c>
      <c r="E13528">
        <v>0</v>
      </c>
      <c r="F13528">
        <v>0</v>
      </c>
      <c r="G13528">
        <v>0</v>
      </c>
      <c r="H13528">
        <v>0</v>
      </c>
      <c r="I13528">
        <v>0</v>
      </c>
      <c r="J13528">
        <v>0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0</v>
      </c>
      <c r="R13528">
        <v>0</v>
      </c>
      <c r="S13528">
        <v>0</v>
      </c>
      <c r="T13528">
        <v>0</v>
      </c>
      <c r="U13528">
        <v>0</v>
      </c>
      <c r="V13528">
        <v>0</v>
      </c>
      <c r="W13528">
        <v>0</v>
      </c>
      <c r="X13528">
        <v>0</v>
      </c>
      <c r="Y13528">
        <v>0</v>
      </c>
      <c r="Z13528">
        <v>0</v>
      </c>
      <c r="AA13528">
        <v>0</v>
      </c>
      <c r="AB13528">
        <v>0</v>
      </c>
      <c r="AC13528">
        <v>0</v>
      </c>
      <c r="AD13528">
        <v>0</v>
      </c>
      <c r="AE13528">
        <v>0</v>
      </c>
      <c r="AF13528">
        <v>0</v>
      </c>
      <c r="AG13528">
        <v>0</v>
      </c>
    </row>
    <row r="13529" spans="1:33" x14ac:dyDescent="0.25">
      <c r="A13529" t="s">
        <v>6687</v>
      </c>
      <c r="B13529" t="s">
        <v>1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6688</v>
      </c>
      <c r="B13530" t="s">
        <v>1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6689</v>
      </c>
      <c r="B13531" t="s">
        <v>1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6690</v>
      </c>
      <c r="B13532" t="s">
        <v>1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6691</v>
      </c>
      <c r="B13533" t="s">
        <v>1</v>
      </c>
      <c r="C13533" s="1">
        <v>2430300000000</v>
      </c>
      <c r="D13533" s="1">
        <v>2468700000000</v>
      </c>
      <c r="E13533" s="1">
        <v>2497520000000</v>
      </c>
      <c r="F13533" s="1">
        <v>2520870000000</v>
      </c>
      <c r="G13533" s="1">
        <v>2541540000000</v>
      </c>
      <c r="H13533" s="1">
        <v>2560130000000</v>
      </c>
      <c r="I13533" s="1">
        <v>2575590000000</v>
      </c>
      <c r="J13533" s="1">
        <v>2590370000000</v>
      </c>
      <c r="K13533" s="1">
        <v>2600540000000</v>
      </c>
      <c r="L13533" s="1">
        <v>2607360000000</v>
      </c>
      <c r="M13533" s="1">
        <v>2616020000000</v>
      </c>
      <c r="N13533" s="1">
        <v>2624500000000</v>
      </c>
      <c r="O13533" s="1">
        <v>2633770000000</v>
      </c>
      <c r="P13533" s="1">
        <v>2638200000000</v>
      </c>
      <c r="Q13533" s="1">
        <v>2641420000000</v>
      </c>
      <c r="R13533" s="1">
        <v>2643470000000</v>
      </c>
      <c r="S13533" s="1">
        <v>2651120000000</v>
      </c>
      <c r="T13533" s="1">
        <v>2658220000000</v>
      </c>
      <c r="U13533" s="1">
        <v>2666890000000</v>
      </c>
      <c r="V13533" s="1">
        <v>2678770000000</v>
      </c>
      <c r="W13533" s="1">
        <v>2700750000000</v>
      </c>
      <c r="X13533" s="1">
        <v>2716530000000</v>
      </c>
      <c r="Y13533" s="1">
        <v>2721370000000</v>
      </c>
      <c r="Z13533" s="1">
        <v>2725830000000</v>
      </c>
      <c r="AA13533" s="1">
        <v>2733990000000</v>
      </c>
      <c r="AB13533" s="1">
        <v>2745810000000</v>
      </c>
      <c r="AC13533" s="1">
        <v>2757520000000</v>
      </c>
      <c r="AD13533" s="1">
        <v>2775450000000</v>
      </c>
      <c r="AE13533" s="1">
        <v>2796120000000</v>
      </c>
      <c r="AF13533" s="1">
        <v>2817630000000</v>
      </c>
      <c r="AG13533" s="1">
        <v>2840690000000</v>
      </c>
    </row>
    <row r="13534" spans="1:33" x14ac:dyDescent="0.25">
      <c r="A13534" t="s">
        <v>6692</v>
      </c>
      <c r="B13534" t="s">
        <v>1</v>
      </c>
      <c r="C13534" s="1">
        <v>5303370000000</v>
      </c>
      <c r="D13534" s="1">
        <v>5058110000000</v>
      </c>
      <c r="E13534" s="1">
        <v>4818450000000</v>
      </c>
      <c r="F13534" s="1">
        <v>4596370000000</v>
      </c>
      <c r="G13534" s="1">
        <v>4389850000000</v>
      </c>
      <c r="H13534" s="1">
        <v>4205500000000</v>
      </c>
      <c r="I13534" s="1">
        <v>4050920000000</v>
      </c>
      <c r="J13534" s="1">
        <v>3916900000000</v>
      </c>
      <c r="K13534" s="1">
        <v>3802740000000</v>
      </c>
      <c r="L13534" s="1">
        <v>3710390000000</v>
      </c>
      <c r="M13534" s="1">
        <v>3637620000000</v>
      </c>
      <c r="N13534" s="1">
        <v>3575770000000</v>
      </c>
      <c r="O13534" s="1">
        <v>3523540000000</v>
      </c>
      <c r="P13534" s="1">
        <v>3478020000000</v>
      </c>
      <c r="Q13534" s="1">
        <v>3430210000000</v>
      </c>
      <c r="R13534" s="1">
        <v>3384600000000</v>
      </c>
      <c r="S13534" s="1">
        <v>3345510000000</v>
      </c>
      <c r="T13534" s="1">
        <v>3304690000000</v>
      </c>
      <c r="U13534" s="1">
        <v>3267010000000</v>
      </c>
      <c r="V13534" s="1">
        <v>3237270000000</v>
      </c>
      <c r="W13534" s="1">
        <v>3218460000000</v>
      </c>
      <c r="X13534" s="1">
        <v>3199060000000</v>
      </c>
      <c r="Y13534" s="1">
        <v>3171640000000</v>
      </c>
      <c r="Z13534" s="1">
        <v>3144460000000</v>
      </c>
      <c r="AA13534" s="1">
        <v>3124080000000</v>
      </c>
      <c r="AB13534" s="1">
        <v>3111820000000</v>
      </c>
      <c r="AC13534" s="1">
        <v>3101200000000</v>
      </c>
      <c r="AD13534" s="1">
        <v>3095970000000</v>
      </c>
      <c r="AE13534" s="1">
        <v>3096010000000</v>
      </c>
      <c r="AF13534" s="1">
        <v>3095090000000</v>
      </c>
      <c r="AG13534" s="1">
        <v>3097440000000</v>
      </c>
    </row>
    <row r="13535" spans="1:33" x14ac:dyDescent="0.25">
      <c r="A13535" t="s">
        <v>6693</v>
      </c>
      <c r="B13535" t="s">
        <v>1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6694</v>
      </c>
      <c r="B13536" t="s">
        <v>1</v>
      </c>
      <c r="C13536" s="1">
        <v>1210310000000</v>
      </c>
      <c r="D13536" s="1">
        <v>1196810000000</v>
      </c>
      <c r="E13536" s="1">
        <v>1194250000000</v>
      </c>
      <c r="F13536" s="1">
        <v>1191550000000</v>
      </c>
      <c r="G13536" s="1">
        <v>1189650000000</v>
      </c>
      <c r="H13536" s="1">
        <v>1193150000000</v>
      </c>
      <c r="I13536" s="1">
        <v>1203160000000</v>
      </c>
      <c r="J13536" s="1">
        <v>1214750000000</v>
      </c>
      <c r="K13536" s="1">
        <v>1224780000000</v>
      </c>
      <c r="L13536" s="1">
        <v>1235120000000</v>
      </c>
      <c r="M13536" s="1">
        <v>1246890000000</v>
      </c>
      <c r="N13536" s="1">
        <v>1262110000000</v>
      </c>
      <c r="O13536" s="1">
        <v>1279150000000</v>
      </c>
      <c r="P13536" s="1">
        <v>1297520000000</v>
      </c>
      <c r="Q13536" s="1">
        <v>1314220000000</v>
      </c>
      <c r="R13536" s="1">
        <v>1329890000000</v>
      </c>
      <c r="S13536" s="1">
        <v>1340980000000</v>
      </c>
      <c r="T13536" s="1">
        <v>1349880000000</v>
      </c>
      <c r="U13536" s="1">
        <v>1358070000000</v>
      </c>
      <c r="V13536" s="1">
        <v>1366930000000</v>
      </c>
      <c r="W13536" s="1">
        <v>1379880000000</v>
      </c>
      <c r="X13536" s="1">
        <v>1403280000000</v>
      </c>
      <c r="Y13536" s="1">
        <v>1422180000000</v>
      </c>
      <c r="Z13536" s="1">
        <v>1442390000000</v>
      </c>
      <c r="AA13536" s="1">
        <v>1466390000000</v>
      </c>
      <c r="AB13536" s="1">
        <v>1494100000000</v>
      </c>
      <c r="AC13536" s="1">
        <v>1524440000000</v>
      </c>
      <c r="AD13536" s="1">
        <v>1558330000000</v>
      </c>
      <c r="AE13536" s="1">
        <v>1594780000000</v>
      </c>
      <c r="AF13536" s="1">
        <v>1632680000000</v>
      </c>
      <c r="AG13536" s="1">
        <v>1672380000000</v>
      </c>
    </row>
    <row r="13537" spans="1:33" x14ac:dyDescent="0.25">
      <c r="A13537" t="s">
        <v>6695</v>
      </c>
      <c r="B13537" t="s">
        <v>1</v>
      </c>
      <c r="C13537" s="1">
        <v>6478050000000</v>
      </c>
      <c r="D13537" s="1">
        <v>6424010000000</v>
      </c>
      <c r="E13537" s="1">
        <v>6350400000000</v>
      </c>
      <c r="F13537" s="1">
        <v>6270120000000</v>
      </c>
      <c r="G13537" s="1">
        <v>6192160000000</v>
      </c>
      <c r="H13537" s="1">
        <v>6121690000000</v>
      </c>
      <c r="I13537" s="1">
        <v>6064270000000</v>
      </c>
      <c r="J13537" s="1">
        <v>6014930000000</v>
      </c>
      <c r="K13537" s="1">
        <v>5971210000000</v>
      </c>
      <c r="L13537" s="1">
        <v>5939170000000</v>
      </c>
      <c r="M13537" s="1">
        <v>5919240000000</v>
      </c>
      <c r="N13537" s="1">
        <v>5910520000000</v>
      </c>
      <c r="O13537" s="1">
        <v>5909530000000</v>
      </c>
      <c r="P13537" s="1">
        <v>5910790000000</v>
      </c>
      <c r="Q13537" s="1">
        <v>5911980000000</v>
      </c>
      <c r="R13537" s="1">
        <v>5918270000000</v>
      </c>
      <c r="S13537" s="1">
        <v>5933390000000</v>
      </c>
      <c r="T13537" s="1">
        <v>5946980000000</v>
      </c>
      <c r="U13537" s="1">
        <v>5962260000000</v>
      </c>
      <c r="V13537" s="1">
        <v>5983550000000</v>
      </c>
      <c r="W13537" s="1">
        <v>6025010000000</v>
      </c>
      <c r="X13537" s="1">
        <v>6097780000000</v>
      </c>
      <c r="Y13537" s="1">
        <v>6148050000000</v>
      </c>
      <c r="Z13537" s="1">
        <v>6200050000000</v>
      </c>
      <c r="AA13537" s="1">
        <v>6263360000000</v>
      </c>
      <c r="AB13537" s="1">
        <v>6337620000000</v>
      </c>
      <c r="AC13537" s="1">
        <v>6418430000000</v>
      </c>
      <c r="AD13537" s="1">
        <v>6510120000000</v>
      </c>
      <c r="AE13537" s="1">
        <v>6609140000000</v>
      </c>
      <c r="AF13537" s="1">
        <v>6711070000000</v>
      </c>
      <c r="AG13537" s="1">
        <v>6817130000000</v>
      </c>
    </row>
    <row r="13538" spans="1:33" x14ac:dyDescent="0.25">
      <c r="A13538" t="s">
        <v>6696</v>
      </c>
      <c r="B13538" t="s">
        <v>1</v>
      </c>
      <c r="C13538" s="1">
        <v>12952300000000</v>
      </c>
      <c r="D13538" s="1">
        <v>13226400000000</v>
      </c>
      <c r="E13538" s="1">
        <v>13601200000000</v>
      </c>
      <c r="F13538" s="1">
        <v>14028300000000</v>
      </c>
      <c r="G13538" s="1">
        <v>14484300000000</v>
      </c>
      <c r="H13538" s="1">
        <v>14937800000000</v>
      </c>
      <c r="I13538" s="1">
        <v>15353600000000</v>
      </c>
      <c r="J13538" s="1">
        <v>15766100000000</v>
      </c>
      <c r="K13538" s="1">
        <v>16196900000000</v>
      </c>
      <c r="L13538" s="1">
        <v>16587300000000</v>
      </c>
      <c r="M13538" s="1">
        <v>16933900000000</v>
      </c>
      <c r="N13538" s="1">
        <v>17259600000000</v>
      </c>
      <c r="O13538" s="1">
        <v>17576900000000</v>
      </c>
      <c r="P13538" s="1">
        <v>17923600000000</v>
      </c>
      <c r="Q13538" s="1">
        <v>18336900000000</v>
      </c>
      <c r="R13538" s="1">
        <v>18771400000000</v>
      </c>
      <c r="S13538" s="1">
        <v>19183900000000</v>
      </c>
      <c r="T13538" s="1">
        <v>19642000000000</v>
      </c>
      <c r="U13538" s="1">
        <v>20094800000000</v>
      </c>
      <c r="V13538" s="1">
        <v>20489800000000</v>
      </c>
      <c r="W13538" s="1">
        <v>20696500000000</v>
      </c>
      <c r="X13538" s="1">
        <v>20876200000000</v>
      </c>
      <c r="Y13538" s="1">
        <v>21269900000000</v>
      </c>
      <c r="Z13538" s="1">
        <v>21658100000000</v>
      </c>
      <c r="AA13538" s="1">
        <v>21946900000000</v>
      </c>
      <c r="AB13538" s="1">
        <v>22137100000000</v>
      </c>
      <c r="AC13538" s="1">
        <v>22280500000000</v>
      </c>
      <c r="AD13538" s="1">
        <v>22329500000000</v>
      </c>
      <c r="AE13538" s="1">
        <v>22319600000000</v>
      </c>
      <c r="AF13538" s="1">
        <v>22298900000000</v>
      </c>
      <c r="AG13538" s="1">
        <v>22249800000000</v>
      </c>
    </row>
    <row r="13539" spans="1:33" x14ac:dyDescent="0.25">
      <c r="A13539" t="s">
        <v>6697</v>
      </c>
      <c r="B13539" t="s">
        <v>1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6698</v>
      </c>
      <c r="B13540" t="s">
        <v>1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6699</v>
      </c>
      <c r="B13541" t="s">
        <v>1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6700</v>
      </c>
      <c r="B13542" t="s">
        <v>1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6701</v>
      </c>
      <c r="B13543" t="s">
        <v>1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6702</v>
      </c>
      <c r="B13544" t="s">
        <v>1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6703</v>
      </c>
      <c r="B13545" t="s">
        <v>1</v>
      </c>
      <c r="C13545" s="1">
        <v>4455500000000</v>
      </c>
      <c r="D13545" s="1">
        <v>4444960000000</v>
      </c>
      <c r="E13545" s="1">
        <v>4427280000000</v>
      </c>
      <c r="F13545" s="1">
        <v>4401310000000</v>
      </c>
      <c r="G13545" s="1">
        <v>4372970000000</v>
      </c>
      <c r="H13545" s="1">
        <v>4339870000000</v>
      </c>
      <c r="I13545" s="1">
        <v>4299970000000</v>
      </c>
      <c r="J13545" s="1">
        <v>4264240000000</v>
      </c>
      <c r="K13545" s="1">
        <v>4226610000000</v>
      </c>
      <c r="L13545" s="1">
        <v>4183310000000</v>
      </c>
      <c r="M13545" s="1">
        <v>4142120000000</v>
      </c>
      <c r="N13545" s="1">
        <v>4101730000000</v>
      </c>
      <c r="O13545" s="1">
        <v>4063370000000</v>
      </c>
      <c r="P13545" s="1">
        <v>4022800000000</v>
      </c>
      <c r="Q13545" s="1">
        <v>3986430000000</v>
      </c>
      <c r="R13545" s="1">
        <v>3949470000000</v>
      </c>
      <c r="S13545" s="1">
        <v>3919530000000</v>
      </c>
      <c r="T13545" s="1">
        <v>3893340000000</v>
      </c>
      <c r="U13545" s="1">
        <v>3871110000000</v>
      </c>
      <c r="V13545" s="1">
        <v>3852720000000</v>
      </c>
      <c r="W13545" s="1">
        <v>3836600000000</v>
      </c>
      <c r="X13545" s="1">
        <v>3818400000000</v>
      </c>
      <c r="Y13545" s="1">
        <v>3804580000000</v>
      </c>
      <c r="Z13545" s="1">
        <v>3794860000000</v>
      </c>
      <c r="AA13545" s="1">
        <v>3788920000000</v>
      </c>
      <c r="AB13545" s="1">
        <v>3786160000000</v>
      </c>
      <c r="AC13545" s="1">
        <v>3782670000000</v>
      </c>
      <c r="AD13545" s="1">
        <v>3783870000000</v>
      </c>
      <c r="AE13545" s="1">
        <v>3786060000000</v>
      </c>
      <c r="AF13545" s="1">
        <v>3788690000000</v>
      </c>
      <c r="AG13545" s="1">
        <v>3791340000000</v>
      </c>
    </row>
    <row r="13546" spans="1:33" x14ac:dyDescent="0.25">
      <c r="A13546" t="s">
        <v>6704</v>
      </c>
      <c r="B13546" t="s">
        <v>1</v>
      </c>
      <c r="C13546" s="1">
        <v>15289200000</v>
      </c>
      <c r="D13546" s="1">
        <v>15151000000</v>
      </c>
      <c r="E13546" s="1">
        <v>15036400000</v>
      </c>
      <c r="F13546" s="1">
        <v>14958300000</v>
      </c>
      <c r="G13546" s="1">
        <v>14878700000</v>
      </c>
      <c r="H13546" s="1">
        <v>14802700000</v>
      </c>
      <c r="I13546" s="1">
        <v>14746800000</v>
      </c>
      <c r="J13546" s="1">
        <v>14676800000</v>
      </c>
      <c r="K13546" s="1">
        <v>14612800000</v>
      </c>
      <c r="L13546" s="1">
        <v>14575100000</v>
      </c>
      <c r="M13546" s="1">
        <v>14576400000</v>
      </c>
      <c r="N13546" s="1">
        <v>14581200000</v>
      </c>
      <c r="O13546" s="1">
        <v>14578000000</v>
      </c>
      <c r="P13546" s="1">
        <v>14592300000</v>
      </c>
      <c r="Q13546" s="1">
        <v>14616100000</v>
      </c>
      <c r="R13546" s="1">
        <v>14664600000</v>
      </c>
      <c r="S13546" s="1">
        <v>14729700000</v>
      </c>
      <c r="T13546" s="1">
        <v>14792400000</v>
      </c>
      <c r="U13546" s="1">
        <v>14870500000</v>
      </c>
      <c r="V13546" s="1">
        <v>14976800000</v>
      </c>
      <c r="W13546" s="1">
        <v>15099000000</v>
      </c>
      <c r="X13546" s="1">
        <v>15167400000</v>
      </c>
      <c r="Y13546" s="1">
        <v>15183200000</v>
      </c>
      <c r="Z13546" s="1">
        <v>15209900000</v>
      </c>
      <c r="AA13546" s="1">
        <v>15264600000</v>
      </c>
      <c r="AB13546" s="1">
        <v>15352500000</v>
      </c>
      <c r="AC13546" s="1">
        <v>15446500000</v>
      </c>
      <c r="AD13546" s="1">
        <v>15537300000</v>
      </c>
      <c r="AE13546" s="1">
        <v>15626000000</v>
      </c>
      <c r="AF13546" s="1">
        <v>15689000000</v>
      </c>
      <c r="AG13546" s="1">
        <v>15748200000</v>
      </c>
    </row>
    <row r="13547" spans="1:33" x14ac:dyDescent="0.25">
      <c r="A13547" t="s">
        <v>6705</v>
      </c>
      <c r="B13547" t="s">
        <v>1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6706</v>
      </c>
      <c r="B13548" t="s">
        <v>1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6707</v>
      </c>
      <c r="B13549" t="s">
        <v>1</v>
      </c>
      <c r="C13549" s="1">
        <v>5383120000000</v>
      </c>
      <c r="D13549" s="1">
        <v>5410090000000</v>
      </c>
      <c r="E13549" s="1">
        <v>5440010000000</v>
      </c>
      <c r="F13549" s="1">
        <v>5475130000000</v>
      </c>
      <c r="G13549" s="1">
        <v>5515050000000</v>
      </c>
      <c r="H13549" s="1">
        <v>5561730000000</v>
      </c>
      <c r="I13549" s="1">
        <v>5617170000000</v>
      </c>
      <c r="J13549" s="1">
        <v>5675450000000</v>
      </c>
      <c r="K13549" s="1">
        <v>5736480000000</v>
      </c>
      <c r="L13549" s="1">
        <v>5799410000000</v>
      </c>
      <c r="M13549" s="1">
        <v>5862210000000</v>
      </c>
      <c r="N13549" s="1">
        <v>5925280000000</v>
      </c>
      <c r="O13549" s="1">
        <v>5986490000000</v>
      </c>
      <c r="P13549" s="1">
        <v>6047430000000</v>
      </c>
      <c r="Q13549" s="1">
        <v>6108140000000</v>
      </c>
      <c r="R13549" s="1">
        <v>6171570000000</v>
      </c>
      <c r="S13549" s="1">
        <v>6234820000000</v>
      </c>
      <c r="T13549" s="1">
        <v>6297370000000</v>
      </c>
      <c r="U13549" s="1">
        <v>6358520000000</v>
      </c>
      <c r="V13549" s="1">
        <v>6417530000000</v>
      </c>
      <c r="W13549" s="1">
        <v>6474910000000</v>
      </c>
      <c r="X13549" s="1">
        <v>6561470000000</v>
      </c>
      <c r="Y13549" s="1">
        <v>6646730000000</v>
      </c>
      <c r="Z13549" s="1">
        <v>6730990000000</v>
      </c>
      <c r="AA13549" s="1">
        <v>6814540000000</v>
      </c>
      <c r="AB13549" s="1">
        <v>6897660000000</v>
      </c>
      <c r="AC13549" s="1">
        <v>6982150000000</v>
      </c>
      <c r="AD13549" s="1">
        <v>7065560000000</v>
      </c>
      <c r="AE13549" s="1">
        <v>7149490000000</v>
      </c>
      <c r="AF13549" s="1">
        <v>7234340000000</v>
      </c>
      <c r="AG13549" s="1">
        <v>7320370000000</v>
      </c>
    </row>
    <row r="13550" spans="1:33" x14ac:dyDescent="0.25">
      <c r="A13550" t="s">
        <v>6708</v>
      </c>
      <c r="B13550" t="s">
        <v>1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6709</v>
      </c>
      <c r="B13551" t="s">
        <v>1</v>
      </c>
      <c r="C13551" s="1">
        <v>6890640000</v>
      </c>
      <c r="D13551" s="1">
        <v>7180860000</v>
      </c>
      <c r="E13551" s="1">
        <v>7432170000</v>
      </c>
      <c r="F13551" s="1">
        <v>7629540000</v>
      </c>
      <c r="G13551" s="1">
        <v>7767580000</v>
      </c>
      <c r="H13551" s="1">
        <v>7828120000</v>
      </c>
      <c r="I13551" s="1">
        <v>7796120000</v>
      </c>
      <c r="J13551" s="1">
        <v>7675970000</v>
      </c>
      <c r="K13551" s="1">
        <v>7453540000</v>
      </c>
      <c r="L13551" s="1">
        <v>7124640000</v>
      </c>
      <c r="M13551" s="1">
        <v>6708880000</v>
      </c>
      <c r="N13551" s="1">
        <v>6225770000</v>
      </c>
      <c r="O13551" s="1">
        <v>5701010000</v>
      </c>
      <c r="P13551" s="1">
        <v>5151940000</v>
      </c>
      <c r="Q13551" s="1">
        <v>4604210000</v>
      </c>
      <c r="R13551" s="1">
        <v>4071510000</v>
      </c>
      <c r="S13551" s="1">
        <v>3573700000</v>
      </c>
      <c r="T13551" s="1">
        <v>3115970000</v>
      </c>
      <c r="U13551" s="1">
        <v>2700190000</v>
      </c>
      <c r="V13551" s="1">
        <v>2324400000</v>
      </c>
      <c r="W13551" s="1">
        <v>1982040000</v>
      </c>
      <c r="X13551" s="1">
        <v>1667980000</v>
      </c>
      <c r="Y13551" s="1">
        <v>1380800000</v>
      </c>
      <c r="Z13551" s="1">
        <v>1118920000</v>
      </c>
      <c r="AA13551" s="1">
        <v>883315000</v>
      </c>
      <c r="AB13551" s="1">
        <v>676132000</v>
      </c>
      <c r="AC13551" s="1">
        <v>498988000</v>
      </c>
      <c r="AD13551" s="1">
        <v>353647000</v>
      </c>
      <c r="AE13551" s="1">
        <v>239199000</v>
      </c>
      <c r="AF13551" s="1">
        <v>153507000</v>
      </c>
      <c r="AG13551" s="1">
        <v>92982200</v>
      </c>
    </row>
    <row r="13552" spans="1:33" x14ac:dyDescent="0.25">
      <c r="A13552" t="s">
        <v>6710</v>
      </c>
      <c r="B13552" t="s">
        <v>1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6711</v>
      </c>
      <c r="B13553" t="s">
        <v>1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6712</v>
      </c>
      <c r="B13554" t="s">
        <v>1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6713</v>
      </c>
      <c r="B13555" t="s">
        <v>1</v>
      </c>
      <c r="C13555" s="1">
        <v>658027000</v>
      </c>
      <c r="D13555" s="1">
        <v>598015000</v>
      </c>
      <c r="E13555" s="1">
        <v>534622000</v>
      </c>
      <c r="F13555" s="1">
        <v>473115000</v>
      </c>
      <c r="G13555" s="1">
        <v>417294000</v>
      </c>
      <c r="H13555" s="1">
        <v>370438000</v>
      </c>
      <c r="I13555" s="1">
        <v>334387000</v>
      </c>
      <c r="J13555" s="1">
        <v>308998000</v>
      </c>
      <c r="K13555" s="1">
        <v>294286000</v>
      </c>
      <c r="L13555" s="1">
        <v>289765000</v>
      </c>
      <c r="M13555" s="1">
        <v>294609000</v>
      </c>
      <c r="N13555" s="1">
        <v>308222000</v>
      </c>
      <c r="O13555" s="1">
        <v>329880000</v>
      </c>
      <c r="P13555" s="1">
        <v>359568000</v>
      </c>
      <c r="Q13555" s="1">
        <v>397251000</v>
      </c>
      <c r="R13555" s="1">
        <v>443491000</v>
      </c>
      <c r="S13555" s="1">
        <v>498042000</v>
      </c>
      <c r="T13555" s="1">
        <v>561248000</v>
      </c>
      <c r="U13555" s="1">
        <v>633745000</v>
      </c>
      <c r="V13555" s="1">
        <v>716613000</v>
      </c>
      <c r="W13555" s="1">
        <v>812450000</v>
      </c>
      <c r="X13555" s="1">
        <v>931430000</v>
      </c>
      <c r="Y13555" s="1">
        <v>1072780000</v>
      </c>
      <c r="Z13555" s="1">
        <v>1242530000</v>
      </c>
      <c r="AA13555" s="1">
        <v>1447080000</v>
      </c>
      <c r="AB13555" s="1">
        <v>1692350000</v>
      </c>
      <c r="AC13555" s="1">
        <v>1983460000</v>
      </c>
      <c r="AD13555" s="1">
        <v>2320740000</v>
      </c>
      <c r="AE13555" s="1">
        <v>2701300000</v>
      </c>
      <c r="AF13555" s="1">
        <v>3115430000</v>
      </c>
      <c r="AG13555" s="1">
        <v>3546500000</v>
      </c>
    </row>
    <row r="13556" spans="1:33" x14ac:dyDescent="0.25">
      <c r="A13556" t="s">
        <v>6714</v>
      </c>
      <c r="B13556" t="s">
        <v>1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6715</v>
      </c>
      <c r="B13557" t="s">
        <v>1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6716</v>
      </c>
      <c r="B13558" t="s">
        <v>1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6717</v>
      </c>
      <c r="B13559" t="s">
        <v>1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6718</v>
      </c>
      <c r="B13560" t="s">
        <v>1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6719</v>
      </c>
      <c r="B13561" t="s">
        <v>1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6720</v>
      </c>
      <c r="B13562" t="s">
        <v>1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6721</v>
      </c>
      <c r="B13563" t="s">
        <v>1</v>
      </c>
      <c r="C13563" s="1">
        <v>265213000000</v>
      </c>
      <c r="D13563" s="1">
        <v>264942000000</v>
      </c>
      <c r="E13563" s="1">
        <v>264493000000</v>
      </c>
      <c r="F13563" s="1">
        <v>263887000000</v>
      </c>
      <c r="G13563" s="1">
        <v>263414000000</v>
      </c>
      <c r="H13563" s="1">
        <v>262987000000</v>
      </c>
      <c r="I13563" s="1">
        <v>262476000000</v>
      </c>
      <c r="J13563" s="1">
        <v>262209000000</v>
      </c>
      <c r="K13563" s="1">
        <v>261999000000</v>
      </c>
      <c r="L13563" s="1">
        <v>261620000000</v>
      </c>
      <c r="M13563" s="1">
        <v>261431000000</v>
      </c>
      <c r="N13563" s="1">
        <v>261343000000</v>
      </c>
      <c r="O13563" s="1">
        <v>261397000000</v>
      </c>
      <c r="P13563" s="1">
        <v>261484000000</v>
      </c>
      <c r="Q13563" s="1">
        <v>261819000000</v>
      </c>
      <c r="R13563" s="1">
        <v>262255000000</v>
      </c>
      <c r="S13563" s="1">
        <v>263147000000</v>
      </c>
      <c r="T13563" s="1">
        <v>264267000000</v>
      </c>
      <c r="U13563" s="1">
        <v>265555000000</v>
      </c>
      <c r="V13563" s="1">
        <v>266880000000</v>
      </c>
      <c r="W13563" s="1">
        <v>268128000000</v>
      </c>
      <c r="X13563" s="1">
        <v>270065000000</v>
      </c>
      <c r="Y13563" s="1">
        <v>271864000000</v>
      </c>
      <c r="Z13563" s="1">
        <v>273486000000</v>
      </c>
      <c r="AA13563" s="1">
        <v>274943000000</v>
      </c>
      <c r="AB13563" s="1">
        <v>276297000000</v>
      </c>
      <c r="AC13563" s="1">
        <v>277463000000</v>
      </c>
      <c r="AD13563" s="1">
        <v>278772000000</v>
      </c>
      <c r="AE13563" s="1">
        <v>280105000000</v>
      </c>
      <c r="AF13563" s="1">
        <v>281460000000</v>
      </c>
      <c r="AG13563" s="1">
        <v>282847000000</v>
      </c>
    </row>
    <row r="13564" spans="1:33" x14ac:dyDescent="0.25">
      <c r="A13564" t="s">
        <v>6722</v>
      </c>
      <c r="B13564" t="s">
        <v>1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6723</v>
      </c>
      <c r="B13565" t="s">
        <v>1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6724</v>
      </c>
      <c r="B13566" t="s">
        <v>1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6725</v>
      </c>
      <c r="B13567" t="s">
        <v>1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6726</v>
      </c>
      <c r="B13568" t="s">
        <v>1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6727</v>
      </c>
      <c r="B13569" t="s">
        <v>1</v>
      </c>
      <c r="C13569" s="1">
        <v>580667000</v>
      </c>
      <c r="D13569" s="1">
        <v>585787000</v>
      </c>
      <c r="E13569" s="1">
        <v>590602000</v>
      </c>
      <c r="F13569" s="1">
        <v>594935000</v>
      </c>
      <c r="G13569" s="1">
        <v>599423000</v>
      </c>
      <c r="H13569" s="1">
        <v>603811000</v>
      </c>
      <c r="I13569" s="1">
        <v>607879000</v>
      </c>
      <c r="J13569" s="1">
        <v>612068000</v>
      </c>
      <c r="K13569" s="1">
        <v>615895000</v>
      </c>
      <c r="L13569" s="1">
        <v>618893000</v>
      </c>
      <c r="M13569" s="1">
        <v>621812000</v>
      </c>
      <c r="N13569" s="1">
        <v>624429000</v>
      </c>
      <c r="O13569" s="1">
        <v>626669000</v>
      </c>
      <c r="P13569" s="1">
        <v>628496000</v>
      </c>
      <c r="Q13569" s="1">
        <v>630164000</v>
      </c>
      <c r="R13569" s="1">
        <v>631509000</v>
      </c>
      <c r="S13569" s="1">
        <v>633303000</v>
      </c>
      <c r="T13569" s="1">
        <v>635175000</v>
      </c>
      <c r="U13569" s="1">
        <v>637119000</v>
      </c>
      <c r="V13569" s="1">
        <v>639072000</v>
      </c>
      <c r="W13569" s="1">
        <v>640984000</v>
      </c>
      <c r="X13569" s="1">
        <v>645494000</v>
      </c>
      <c r="Y13569" s="1">
        <v>650019000</v>
      </c>
      <c r="Z13569" s="1">
        <v>654555000</v>
      </c>
      <c r="AA13569" s="1">
        <v>659106000</v>
      </c>
      <c r="AB13569" s="1">
        <v>663683000</v>
      </c>
      <c r="AC13569" s="1">
        <v>667947000</v>
      </c>
      <c r="AD13569" s="1">
        <v>672595000</v>
      </c>
      <c r="AE13569" s="1">
        <v>677288000</v>
      </c>
      <c r="AF13569" s="1">
        <v>682030000</v>
      </c>
      <c r="AG13569" s="1">
        <v>686822000</v>
      </c>
    </row>
    <row r="13570" spans="1:33" x14ac:dyDescent="0.25">
      <c r="A13570" t="s">
        <v>6728</v>
      </c>
      <c r="B13570" t="s">
        <v>1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6729</v>
      </c>
      <c r="B13571" t="s">
        <v>1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6730</v>
      </c>
      <c r="B13572" t="s">
        <v>1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6731</v>
      </c>
      <c r="B13573" t="s">
        <v>1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6732</v>
      </c>
      <c r="B13574" t="s">
        <v>1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6733</v>
      </c>
      <c r="B13575" t="s">
        <v>1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6734</v>
      </c>
      <c r="B13576" t="s">
        <v>1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6735</v>
      </c>
      <c r="B13577" t="s">
        <v>1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6736</v>
      </c>
      <c r="B13578" t="s">
        <v>1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6737</v>
      </c>
      <c r="B13579" t="s">
        <v>1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6738</v>
      </c>
      <c r="B13580" t="s">
        <v>1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6739</v>
      </c>
      <c r="B13581" t="s">
        <v>1</v>
      </c>
      <c r="C13581" s="1">
        <v>304220000000</v>
      </c>
      <c r="D13581" s="1">
        <v>307910000000</v>
      </c>
      <c r="E13581" s="1">
        <v>310753000000</v>
      </c>
      <c r="F13581" s="1">
        <v>312780000000</v>
      </c>
      <c r="G13581" s="1">
        <v>314541000000</v>
      </c>
      <c r="H13581" s="1">
        <v>315989000000</v>
      </c>
      <c r="I13581" s="1">
        <v>317085000000</v>
      </c>
      <c r="J13581" s="1">
        <v>318639000000</v>
      </c>
      <c r="K13581" s="1">
        <v>320270000000</v>
      </c>
      <c r="L13581" s="1">
        <v>321660000000</v>
      </c>
      <c r="M13581" s="1">
        <v>323320000000</v>
      </c>
      <c r="N13581" s="1">
        <v>325003000000</v>
      </c>
      <c r="O13581" s="1">
        <v>326614000000</v>
      </c>
      <c r="P13581" s="1">
        <v>327773000000</v>
      </c>
      <c r="Q13581" s="1">
        <v>328875000000</v>
      </c>
      <c r="R13581" s="1">
        <v>329504000000</v>
      </c>
      <c r="S13581" s="1">
        <v>330179000000</v>
      </c>
      <c r="T13581" s="1">
        <v>330621000000</v>
      </c>
      <c r="U13581" s="1">
        <v>330912000000</v>
      </c>
      <c r="V13581" s="1">
        <v>331119000000</v>
      </c>
      <c r="W13581" s="1">
        <v>331176000000</v>
      </c>
      <c r="X13581" s="1">
        <v>331422000000</v>
      </c>
      <c r="Y13581" s="1">
        <v>331889000000</v>
      </c>
      <c r="Z13581" s="1">
        <v>332596000000</v>
      </c>
      <c r="AA13581" s="1">
        <v>333552000000</v>
      </c>
      <c r="AB13581" s="1">
        <v>334730000000</v>
      </c>
      <c r="AC13581" s="1">
        <v>335832000000</v>
      </c>
      <c r="AD13581" s="1">
        <v>337268000000</v>
      </c>
      <c r="AE13581" s="1">
        <v>338748000000</v>
      </c>
      <c r="AF13581" s="1">
        <v>340222000000</v>
      </c>
      <c r="AG13581" s="1">
        <v>341660000000</v>
      </c>
    </row>
    <row r="13582" spans="1:33" x14ac:dyDescent="0.25">
      <c r="A13582" t="s">
        <v>6740</v>
      </c>
      <c r="B13582" t="s">
        <v>1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6741</v>
      </c>
      <c r="B13583" t="s">
        <v>1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6742</v>
      </c>
      <c r="B13584" t="s">
        <v>1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6743</v>
      </c>
      <c r="B13585" t="s">
        <v>1</v>
      </c>
      <c r="C13585" s="1">
        <v>184389000000</v>
      </c>
      <c r="D13585" s="1">
        <v>179331000000</v>
      </c>
      <c r="E13585" s="1">
        <v>175875000000</v>
      </c>
      <c r="F13585" s="1">
        <v>173773000000</v>
      </c>
      <c r="G13585" s="1">
        <v>172661000000</v>
      </c>
      <c r="H13585" s="1">
        <v>172315000000</v>
      </c>
      <c r="I13585" s="1">
        <v>172580000000</v>
      </c>
      <c r="J13585" s="1">
        <v>173046000000</v>
      </c>
      <c r="K13585" s="1">
        <v>173666000000</v>
      </c>
      <c r="L13585" s="1">
        <v>174398000000</v>
      </c>
      <c r="M13585" s="1">
        <v>175134000000</v>
      </c>
      <c r="N13585" s="1">
        <v>175924000000</v>
      </c>
      <c r="O13585" s="1">
        <v>176724000000</v>
      </c>
      <c r="P13585" s="1">
        <v>177602000000</v>
      </c>
      <c r="Q13585" s="1">
        <v>178527000000</v>
      </c>
      <c r="R13585" s="1">
        <v>179632000000</v>
      </c>
      <c r="S13585" s="1">
        <v>180801000000</v>
      </c>
      <c r="T13585" s="1">
        <v>182047000000</v>
      </c>
      <c r="U13585" s="1">
        <v>183335000000</v>
      </c>
      <c r="V13585" s="1">
        <v>184626000000</v>
      </c>
      <c r="W13585" s="1">
        <v>185933000000</v>
      </c>
      <c r="X13585" s="1">
        <v>188588000000</v>
      </c>
      <c r="Y13585" s="1">
        <v>191197000000</v>
      </c>
      <c r="Z13585" s="1">
        <v>193760000000</v>
      </c>
      <c r="AA13585" s="1">
        <v>196279000000</v>
      </c>
      <c r="AB13585" s="1">
        <v>198762000000</v>
      </c>
      <c r="AC13585" s="1">
        <v>201291000000</v>
      </c>
      <c r="AD13585" s="1">
        <v>203758000000</v>
      </c>
      <c r="AE13585" s="1">
        <v>206238000000</v>
      </c>
      <c r="AF13585" s="1">
        <v>208751000000</v>
      </c>
      <c r="AG13585" s="1">
        <v>211308000000</v>
      </c>
    </row>
    <row r="13586" spans="1:33" x14ac:dyDescent="0.25">
      <c r="A13586" t="s">
        <v>6744</v>
      </c>
      <c r="B13586" t="s">
        <v>1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6745</v>
      </c>
      <c r="B13587" t="s">
        <v>1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6746</v>
      </c>
      <c r="B13588" t="s">
        <v>1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6747</v>
      </c>
      <c r="B13589" t="s">
        <v>1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6748</v>
      </c>
      <c r="B13590" t="s">
        <v>1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6749</v>
      </c>
      <c r="B13591" t="s">
        <v>1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6750</v>
      </c>
      <c r="B13592" t="s">
        <v>1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6751</v>
      </c>
      <c r="B13593" t="s">
        <v>1</v>
      </c>
      <c r="C13593" s="1">
        <v>1085160000000</v>
      </c>
      <c r="D13593" s="1">
        <v>1099380000000</v>
      </c>
      <c r="E13593" s="1">
        <v>1114460000000</v>
      </c>
      <c r="F13593" s="1">
        <v>1129210000000</v>
      </c>
      <c r="G13593" s="1">
        <v>1142890000000</v>
      </c>
      <c r="H13593" s="1">
        <v>1156360000000</v>
      </c>
      <c r="I13593" s="1">
        <v>1169230000000</v>
      </c>
      <c r="J13593" s="1">
        <v>1182150000000</v>
      </c>
      <c r="K13593" s="1">
        <v>1194170000000</v>
      </c>
      <c r="L13593" s="1">
        <v>1205210000000</v>
      </c>
      <c r="M13593" s="1">
        <v>1214130000000</v>
      </c>
      <c r="N13593" s="1">
        <v>1221060000000</v>
      </c>
      <c r="O13593" s="1">
        <v>1225200000000</v>
      </c>
      <c r="P13593" s="1">
        <v>1226560000000</v>
      </c>
      <c r="Q13593" s="1">
        <v>1225360000000</v>
      </c>
      <c r="R13593" s="1">
        <v>1221530000000</v>
      </c>
      <c r="S13593" s="1">
        <v>1216030000000</v>
      </c>
      <c r="T13593" s="1">
        <v>1208220000000</v>
      </c>
      <c r="U13593" s="1">
        <v>1199550000000</v>
      </c>
      <c r="V13593" s="1">
        <v>1189630000000</v>
      </c>
      <c r="W13593" s="1">
        <v>1178890000000</v>
      </c>
      <c r="X13593" s="1">
        <v>1167190000000</v>
      </c>
      <c r="Y13593" s="1">
        <v>1155300000000</v>
      </c>
      <c r="Z13593" s="1">
        <v>1142700000000</v>
      </c>
      <c r="AA13593" s="1">
        <v>1129980000000</v>
      </c>
      <c r="AB13593" s="1">
        <v>1117030000000</v>
      </c>
      <c r="AC13593" s="1">
        <v>1103440000000</v>
      </c>
      <c r="AD13593" s="1">
        <v>1090280000000</v>
      </c>
      <c r="AE13593" s="1">
        <v>1076410000000</v>
      </c>
      <c r="AF13593" s="1">
        <v>1061980000000</v>
      </c>
      <c r="AG13593" s="1">
        <v>1047520000000</v>
      </c>
    </row>
    <row r="13594" spans="1:33" x14ac:dyDescent="0.25">
      <c r="A13594" t="s">
        <v>6752</v>
      </c>
      <c r="B13594" t="s">
        <v>1</v>
      </c>
      <c r="C13594" s="1">
        <v>24405700000000</v>
      </c>
      <c r="D13594" s="1">
        <v>24250000000000</v>
      </c>
      <c r="E13594" s="1">
        <v>24081700000000</v>
      </c>
      <c r="F13594" s="1">
        <v>23903700000000</v>
      </c>
      <c r="G13594" s="1">
        <v>23681800000000</v>
      </c>
      <c r="H13594" s="1">
        <v>23437300000000</v>
      </c>
      <c r="I13594" s="1">
        <v>23168100000000</v>
      </c>
      <c r="J13594" s="1">
        <v>22880300000000</v>
      </c>
      <c r="K13594" s="1">
        <v>22579100000000</v>
      </c>
      <c r="L13594" s="1">
        <v>22259000000000</v>
      </c>
      <c r="M13594" s="1">
        <v>21927500000000</v>
      </c>
      <c r="N13594" s="1">
        <v>21604200000000</v>
      </c>
      <c r="O13594" s="1">
        <v>21286700000000</v>
      </c>
      <c r="P13594" s="1">
        <v>20985500000000</v>
      </c>
      <c r="Q13594" s="1">
        <v>20696700000000</v>
      </c>
      <c r="R13594" s="1">
        <v>20427100000000</v>
      </c>
      <c r="S13594" s="1">
        <v>20175200000000</v>
      </c>
      <c r="T13594" s="1">
        <v>19938100000000</v>
      </c>
      <c r="U13594" s="1">
        <v>19722700000000</v>
      </c>
      <c r="V13594" s="1">
        <v>19526700000000</v>
      </c>
      <c r="W13594" s="1">
        <v>19352100000000</v>
      </c>
      <c r="X13594" s="1">
        <v>19187400000000</v>
      </c>
      <c r="Y13594" s="1">
        <v>19043300000000</v>
      </c>
      <c r="Z13594" s="1">
        <v>18906800000000</v>
      </c>
      <c r="AA13594" s="1">
        <v>18792000000000</v>
      </c>
      <c r="AB13594" s="1">
        <v>18694700000000</v>
      </c>
      <c r="AC13594" s="1">
        <v>18608100000000</v>
      </c>
      <c r="AD13594" s="1">
        <v>18536200000000</v>
      </c>
      <c r="AE13594" s="1">
        <v>18472800000000</v>
      </c>
      <c r="AF13594" s="1">
        <v>18422300000000</v>
      </c>
      <c r="AG13594" s="1">
        <v>18380900000000</v>
      </c>
    </row>
    <row r="13595" spans="1:33" x14ac:dyDescent="0.25">
      <c r="A13595" t="s">
        <v>6753</v>
      </c>
      <c r="B13595" t="s">
        <v>1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6754</v>
      </c>
      <c r="B13596" t="s">
        <v>1</v>
      </c>
      <c r="C13596" s="1">
        <v>9480710000000</v>
      </c>
      <c r="D13596" s="1">
        <v>9365730000000</v>
      </c>
      <c r="E13596" s="1">
        <v>9042290000000</v>
      </c>
      <c r="F13596" s="1">
        <v>8556290000000</v>
      </c>
      <c r="G13596" s="1">
        <v>8056990000000</v>
      </c>
      <c r="H13596" s="1">
        <v>7593590000000</v>
      </c>
      <c r="I13596" s="1">
        <v>7156470000000</v>
      </c>
      <c r="J13596" s="1">
        <v>6745720000000</v>
      </c>
      <c r="K13596" s="1">
        <v>6377300000000</v>
      </c>
      <c r="L13596" s="1">
        <v>6049230000000</v>
      </c>
      <c r="M13596" s="1">
        <v>5763290000000</v>
      </c>
      <c r="N13596" s="1">
        <v>5523310000000</v>
      </c>
      <c r="O13596" s="1">
        <v>5320580000000</v>
      </c>
      <c r="P13596" s="1">
        <v>5147510000000</v>
      </c>
      <c r="Q13596" s="1">
        <v>4993910000000</v>
      </c>
      <c r="R13596" s="1">
        <v>4852180000000</v>
      </c>
      <c r="S13596" s="1">
        <v>4719440000000</v>
      </c>
      <c r="T13596" s="1">
        <v>4596910000000</v>
      </c>
      <c r="U13596" s="1">
        <v>4487540000000</v>
      </c>
      <c r="V13596" s="1">
        <v>4385970000000</v>
      </c>
      <c r="W13596" s="1">
        <v>4290300000000</v>
      </c>
      <c r="X13596" s="1">
        <v>4204060000000</v>
      </c>
      <c r="Y13596" s="1">
        <v>4131010000000</v>
      </c>
      <c r="Z13596" s="1">
        <v>4069270000000</v>
      </c>
      <c r="AA13596" s="1">
        <v>4017170000000</v>
      </c>
      <c r="AB13596" s="1">
        <v>3973910000000</v>
      </c>
      <c r="AC13596" s="1">
        <v>3938430000000</v>
      </c>
      <c r="AD13596" s="1">
        <v>3911350000000</v>
      </c>
      <c r="AE13596" s="1">
        <v>3892040000000</v>
      </c>
      <c r="AF13596" s="1">
        <v>3881080000000</v>
      </c>
      <c r="AG13596" s="1">
        <v>3878490000000</v>
      </c>
    </row>
    <row r="13597" spans="1:33" x14ac:dyDescent="0.25">
      <c r="A13597" t="s">
        <v>6755</v>
      </c>
      <c r="B13597" t="s">
        <v>1</v>
      </c>
      <c r="C13597" s="1">
        <v>13709400000000</v>
      </c>
      <c r="D13597" s="1">
        <v>13969400000000</v>
      </c>
      <c r="E13597" s="1">
        <v>14227600000000</v>
      </c>
      <c r="F13597" s="1">
        <v>14455900000000</v>
      </c>
      <c r="G13597" s="1">
        <v>14629400000000</v>
      </c>
      <c r="H13597" s="1">
        <v>14734200000000</v>
      </c>
      <c r="I13597" s="1">
        <v>14767300000000</v>
      </c>
      <c r="J13597" s="1">
        <v>14750400000000</v>
      </c>
      <c r="K13597" s="1">
        <v>14702900000000</v>
      </c>
      <c r="L13597" s="1">
        <v>14648200000000</v>
      </c>
      <c r="M13597" s="1">
        <v>14595700000000</v>
      </c>
      <c r="N13597" s="1">
        <v>14556200000000</v>
      </c>
      <c r="O13597" s="1">
        <v>14535400000000</v>
      </c>
      <c r="P13597" s="1">
        <v>14528600000000</v>
      </c>
      <c r="Q13597" s="1">
        <v>14538500000000</v>
      </c>
      <c r="R13597" s="1">
        <v>14555800000000</v>
      </c>
      <c r="S13597" s="1">
        <v>14581300000000</v>
      </c>
      <c r="T13597" s="1">
        <v>14607500000000</v>
      </c>
      <c r="U13597" s="1">
        <v>14643000000000</v>
      </c>
      <c r="V13597" s="1">
        <v>14681500000000</v>
      </c>
      <c r="W13597" s="1">
        <v>14718200000000</v>
      </c>
      <c r="X13597" s="1">
        <v>14759900000000</v>
      </c>
      <c r="Y13597" s="1">
        <v>14804900000000</v>
      </c>
      <c r="Z13597" s="1">
        <v>14853400000000</v>
      </c>
      <c r="AA13597" s="1">
        <v>14906200000000</v>
      </c>
      <c r="AB13597" s="1">
        <v>14964700000000</v>
      </c>
      <c r="AC13597" s="1">
        <v>15024100000000</v>
      </c>
      <c r="AD13597" s="1">
        <v>15086800000000</v>
      </c>
      <c r="AE13597" s="1">
        <v>15147600000000</v>
      </c>
      <c r="AF13597" s="1">
        <v>15207500000000</v>
      </c>
      <c r="AG13597" s="1">
        <v>15264700000000</v>
      </c>
    </row>
    <row r="13598" spans="1:33" x14ac:dyDescent="0.25">
      <c r="A13598" t="s">
        <v>6756</v>
      </c>
      <c r="B13598" t="s">
        <v>1</v>
      </c>
      <c r="C13598" s="1">
        <v>35402000000000</v>
      </c>
      <c r="D13598" s="1">
        <v>35810000000000</v>
      </c>
      <c r="E13598" s="1">
        <v>36377400000000</v>
      </c>
      <c r="F13598" s="1">
        <v>37095200000000</v>
      </c>
      <c r="G13598" s="1">
        <v>37954400000000</v>
      </c>
      <c r="H13598" s="1">
        <v>38861800000000</v>
      </c>
      <c r="I13598" s="1">
        <v>39854300000000</v>
      </c>
      <c r="J13598" s="1">
        <v>40908800000000</v>
      </c>
      <c r="K13598" s="1">
        <v>41999500000000</v>
      </c>
      <c r="L13598" s="1">
        <v>43135400000000</v>
      </c>
      <c r="M13598" s="1">
        <v>44297300000000</v>
      </c>
      <c r="N13598" s="1">
        <v>45466300000000</v>
      </c>
      <c r="O13598" s="1">
        <v>46668300000000</v>
      </c>
      <c r="P13598" s="1">
        <v>47881000000000</v>
      </c>
      <c r="Q13598" s="1">
        <v>49122200000000</v>
      </c>
      <c r="R13598" s="1">
        <v>50390400000000</v>
      </c>
      <c r="S13598" s="1">
        <v>51666800000000</v>
      </c>
      <c r="T13598" s="1">
        <v>52991900000000</v>
      </c>
      <c r="U13598" s="1">
        <v>54314700000000</v>
      </c>
      <c r="V13598" s="1">
        <v>55670000000000</v>
      </c>
      <c r="W13598" s="1">
        <v>57056400000000</v>
      </c>
      <c r="X13598" s="1">
        <v>58478400000000</v>
      </c>
      <c r="Y13598" s="1">
        <v>59916500000000</v>
      </c>
      <c r="Z13598" s="1">
        <v>61392600000000</v>
      </c>
      <c r="AA13598" s="1">
        <v>62880800000000</v>
      </c>
      <c r="AB13598" s="1">
        <v>64373100000000</v>
      </c>
      <c r="AC13598" s="1">
        <v>65914200000000</v>
      </c>
      <c r="AD13598" s="1">
        <v>67444400000000</v>
      </c>
      <c r="AE13598" s="1">
        <v>69019100000000</v>
      </c>
      <c r="AF13598" s="1">
        <v>70622400000000</v>
      </c>
      <c r="AG13598" s="1">
        <v>72265800000000</v>
      </c>
    </row>
    <row r="13599" spans="1:33" x14ac:dyDescent="0.25">
      <c r="A13599" t="s">
        <v>6757</v>
      </c>
      <c r="B13599" t="s">
        <v>1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6758</v>
      </c>
      <c r="B13600" t="s">
        <v>1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6759</v>
      </c>
      <c r="B13601" t="s">
        <v>1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6760</v>
      </c>
      <c r="B13602" t="s">
        <v>1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6761</v>
      </c>
      <c r="B13603" t="s">
        <v>1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6762</v>
      </c>
      <c r="B13604" t="s">
        <v>1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6763</v>
      </c>
      <c r="B13605" t="s">
        <v>1</v>
      </c>
      <c r="C13605" s="1">
        <v>9631020000000</v>
      </c>
      <c r="D13605" s="1">
        <v>9552680000000</v>
      </c>
      <c r="E13605" s="1">
        <v>9442400000000</v>
      </c>
      <c r="F13605" s="1">
        <v>9323530000000</v>
      </c>
      <c r="G13605" s="1">
        <v>9204870000000</v>
      </c>
      <c r="H13605" s="1">
        <v>9090070000000</v>
      </c>
      <c r="I13605" s="1">
        <v>8977790000000</v>
      </c>
      <c r="J13605" s="1">
        <v>8879800000000</v>
      </c>
      <c r="K13605" s="1">
        <v>8784680000000</v>
      </c>
      <c r="L13605" s="1">
        <v>8697320000000</v>
      </c>
      <c r="M13605" s="1">
        <v>8613150000000</v>
      </c>
      <c r="N13605" s="1">
        <v>8540270000000</v>
      </c>
      <c r="O13605" s="1">
        <v>8476830000000</v>
      </c>
      <c r="P13605" s="1">
        <v>8420930000000</v>
      </c>
      <c r="Q13605" s="1">
        <v>8375370000000</v>
      </c>
      <c r="R13605" s="1">
        <v>8339610000000</v>
      </c>
      <c r="S13605" s="1">
        <v>8310200000000</v>
      </c>
      <c r="T13605" s="1">
        <v>8281680000000</v>
      </c>
      <c r="U13605" s="1">
        <v>8255840000000</v>
      </c>
      <c r="V13605" s="1">
        <v>8231760000000</v>
      </c>
      <c r="W13605" s="1">
        <v>8206210000000</v>
      </c>
      <c r="X13605" s="1">
        <v>8179350000000</v>
      </c>
      <c r="Y13605" s="1">
        <v>8156380000000</v>
      </c>
      <c r="Z13605" s="1">
        <v>8131970000000</v>
      </c>
      <c r="AA13605" s="1">
        <v>8108310000000</v>
      </c>
      <c r="AB13605" s="1">
        <v>8083480000000</v>
      </c>
      <c r="AC13605" s="1">
        <v>8055940000000</v>
      </c>
      <c r="AD13605" s="1">
        <v>8029390000000</v>
      </c>
      <c r="AE13605" s="1">
        <v>7999910000000</v>
      </c>
      <c r="AF13605" s="1">
        <v>7967380000000</v>
      </c>
      <c r="AG13605" s="1">
        <v>7935950000000</v>
      </c>
    </row>
    <row r="13606" spans="1:33" x14ac:dyDescent="0.25">
      <c r="A13606" t="s">
        <v>6764</v>
      </c>
      <c r="B13606" t="s">
        <v>1</v>
      </c>
      <c r="C13606" s="1">
        <v>678585000000</v>
      </c>
      <c r="D13606" s="1">
        <v>692208000000</v>
      </c>
      <c r="E13606" s="1">
        <v>703169000000</v>
      </c>
      <c r="F13606" s="1">
        <v>713693000000</v>
      </c>
      <c r="G13606" s="1">
        <v>723965000000</v>
      </c>
      <c r="H13606" s="1">
        <v>733724000000</v>
      </c>
      <c r="I13606" s="1">
        <v>742392000000</v>
      </c>
      <c r="J13606" s="1">
        <v>749734000000</v>
      </c>
      <c r="K13606" s="1">
        <v>754223000000</v>
      </c>
      <c r="L13606" s="1">
        <v>755215000000</v>
      </c>
      <c r="M13606" s="1">
        <v>752012000000</v>
      </c>
      <c r="N13606" s="1">
        <v>744412000000</v>
      </c>
      <c r="O13606" s="1">
        <v>732149000000</v>
      </c>
      <c r="P13606" s="1">
        <v>715244000000</v>
      </c>
      <c r="Q13606" s="1">
        <v>694110000000</v>
      </c>
      <c r="R13606" s="1">
        <v>669591000000</v>
      </c>
      <c r="S13606" s="1">
        <v>641971000000</v>
      </c>
      <c r="T13606" s="1">
        <v>612194000000</v>
      </c>
      <c r="U13606" s="1">
        <v>581028000000</v>
      </c>
      <c r="V13606" s="1">
        <v>549715000000</v>
      </c>
      <c r="W13606" s="1">
        <v>518944000000</v>
      </c>
      <c r="X13606" s="1">
        <v>489706000000</v>
      </c>
      <c r="Y13606" s="1">
        <v>462725000000</v>
      </c>
      <c r="Z13606" s="1">
        <v>438361000000</v>
      </c>
      <c r="AA13606" s="1">
        <v>416831000000</v>
      </c>
      <c r="AB13606" s="1">
        <v>398151000000</v>
      </c>
      <c r="AC13606" s="1">
        <v>382226000000</v>
      </c>
      <c r="AD13606" s="1">
        <v>368680000000</v>
      </c>
      <c r="AE13606" s="1">
        <v>357368000000</v>
      </c>
      <c r="AF13606" s="1">
        <v>347873000000</v>
      </c>
      <c r="AG13606" s="1">
        <v>339853000000</v>
      </c>
    </row>
    <row r="13607" spans="1:33" x14ac:dyDescent="0.25">
      <c r="A13607" t="s">
        <v>6765</v>
      </c>
      <c r="B13607" t="s">
        <v>1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6766</v>
      </c>
      <c r="B13608" t="s">
        <v>1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6767</v>
      </c>
      <c r="B13609" t="s">
        <v>1</v>
      </c>
      <c r="C13609" s="1">
        <v>12908500000000</v>
      </c>
      <c r="D13609" s="1">
        <v>13249500000000</v>
      </c>
      <c r="E13609" s="1">
        <v>13543300000000</v>
      </c>
      <c r="F13609" s="1">
        <v>13817500000000</v>
      </c>
      <c r="G13609" s="1">
        <v>14084000000000</v>
      </c>
      <c r="H13609" s="1">
        <v>14345500000000</v>
      </c>
      <c r="I13609" s="1">
        <v>14606800000000</v>
      </c>
      <c r="J13609" s="1">
        <v>14879700000000</v>
      </c>
      <c r="K13609" s="1">
        <v>15165600000000</v>
      </c>
      <c r="L13609" s="1">
        <v>15456200000000</v>
      </c>
      <c r="M13609" s="1">
        <v>15749200000000</v>
      </c>
      <c r="N13609" s="1">
        <v>16039700000000</v>
      </c>
      <c r="O13609" s="1">
        <v>16328700000000</v>
      </c>
      <c r="P13609" s="1">
        <v>16617800000000</v>
      </c>
      <c r="Q13609" s="1">
        <v>16912700000000</v>
      </c>
      <c r="R13609" s="1">
        <v>17212800000000</v>
      </c>
      <c r="S13609" s="1">
        <v>17511000000000</v>
      </c>
      <c r="T13609" s="1">
        <v>17806900000000</v>
      </c>
      <c r="U13609" s="1">
        <v>18107500000000</v>
      </c>
      <c r="V13609" s="1">
        <v>18404100000000</v>
      </c>
      <c r="W13609" s="1">
        <v>18703700000000</v>
      </c>
      <c r="X13609" s="1">
        <v>19003900000000</v>
      </c>
      <c r="Y13609" s="1">
        <v>19302400000000</v>
      </c>
      <c r="Z13609" s="1">
        <v>19610600000000</v>
      </c>
      <c r="AA13609" s="1">
        <v>19922000000000</v>
      </c>
      <c r="AB13609" s="1">
        <v>20236800000000</v>
      </c>
      <c r="AC13609" s="1">
        <v>20551600000000</v>
      </c>
      <c r="AD13609" s="1">
        <v>20865800000000</v>
      </c>
      <c r="AE13609" s="1">
        <v>21184900000000</v>
      </c>
      <c r="AF13609" s="1">
        <v>21499400000000</v>
      </c>
      <c r="AG13609" s="1">
        <v>21814900000000</v>
      </c>
    </row>
    <row r="13610" spans="1:33" x14ac:dyDescent="0.25">
      <c r="A13610" t="s">
        <v>6768</v>
      </c>
      <c r="B13610" t="s">
        <v>1</v>
      </c>
      <c r="C13610" s="1">
        <v>8589550000000</v>
      </c>
      <c r="D13610" s="1">
        <v>8309930000000</v>
      </c>
      <c r="E13610" s="1">
        <v>8226110000000</v>
      </c>
      <c r="F13610" s="1">
        <v>8179890000000</v>
      </c>
      <c r="G13610" s="1">
        <v>8131370000000</v>
      </c>
      <c r="H13610" s="1">
        <v>8076990000000</v>
      </c>
      <c r="I13610" s="1">
        <v>8022890000000</v>
      </c>
      <c r="J13610" s="1">
        <v>7932400000000</v>
      </c>
      <c r="K13610" s="1">
        <v>7849720000000</v>
      </c>
      <c r="L13610" s="1">
        <v>7780140000000</v>
      </c>
      <c r="M13610" s="1">
        <v>7730760000000</v>
      </c>
      <c r="N13610" s="1">
        <v>7687180000000</v>
      </c>
      <c r="O13610" s="1">
        <v>7650320000000</v>
      </c>
      <c r="P13610" s="1">
        <v>7621520000000</v>
      </c>
      <c r="Q13610" s="1">
        <v>7585100000000</v>
      </c>
      <c r="R13610" s="1">
        <v>7526950000000</v>
      </c>
      <c r="S13610" s="1">
        <v>7473060000000</v>
      </c>
      <c r="T13610" s="1">
        <v>7425580000000</v>
      </c>
      <c r="U13610" s="1">
        <v>7386810000000</v>
      </c>
      <c r="V13610" s="1">
        <v>7349530000000</v>
      </c>
      <c r="W13610" s="1">
        <v>7322530000000</v>
      </c>
      <c r="X13610" s="1">
        <v>7294950000000</v>
      </c>
      <c r="Y13610" s="1">
        <v>7259110000000</v>
      </c>
      <c r="Z13610" s="1">
        <v>7213510000000</v>
      </c>
      <c r="AA13610" s="1">
        <v>7164090000000</v>
      </c>
      <c r="AB13610" s="1">
        <v>7112690000000</v>
      </c>
      <c r="AC13610" s="1">
        <v>7063470000000</v>
      </c>
      <c r="AD13610" s="1">
        <v>7018080000000</v>
      </c>
      <c r="AE13610" s="1">
        <v>6968690000000</v>
      </c>
      <c r="AF13610" s="1">
        <v>6925340000000</v>
      </c>
      <c r="AG13610" s="1">
        <v>6880800000000</v>
      </c>
    </row>
    <row r="13611" spans="1:33" x14ac:dyDescent="0.25">
      <c r="A13611" t="s">
        <v>6769</v>
      </c>
      <c r="B13611" t="s">
        <v>1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6770</v>
      </c>
      <c r="B13612" t="s">
        <v>1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6771</v>
      </c>
      <c r="B13613" t="s">
        <v>1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6772</v>
      </c>
      <c r="B13614" t="s">
        <v>1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6773</v>
      </c>
      <c r="B13615" t="s">
        <v>1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6774</v>
      </c>
      <c r="B13616" t="s">
        <v>1</v>
      </c>
      <c r="C13616" s="1">
        <v>6757000000000</v>
      </c>
      <c r="D13616" s="1">
        <v>6751820000000</v>
      </c>
      <c r="E13616" s="1">
        <v>6759340000000</v>
      </c>
      <c r="F13616" s="1">
        <v>6757470000000</v>
      </c>
      <c r="G13616" s="1">
        <v>6749670000000</v>
      </c>
      <c r="H13616" s="1">
        <v>6728440000000</v>
      </c>
      <c r="I13616" s="1">
        <v>6708330000000</v>
      </c>
      <c r="J13616" s="1">
        <v>6695900000000</v>
      </c>
      <c r="K13616" s="1">
        <v>6697460000000</v>
      </c>
      <c r="L13616" s="1">
        <v>6697270000000</v>
      </c>
      <c r="M13616" s="1">
        <v>6686080000000</v>
      </c>
      <c r="N13616" s="1">
        <v>6670650000000</v>
      </c>
      <c r="O13616" s="1">
        <v>6653310000000</v>
      </c>
      <c r="P13616" s="1">
        <v>6652920000000</v>
      </c>
      <c r="Q13616" s="1">
        <v>6652380000000</v>
      </c>
      <c r="R13616" s="1">
        <v>6654400000000</v>
      </c>
      <c r="S13616" s="1">
        <v>6644270000000</v>
      </c>
      <c r="T13616" s="1">
        <v>6643690000000</v>
      </c>
      <c r="U13616" s="1">
        <v>6648170000000</v>
      </c>
      <c r="V13616" s="1">
        <v>6649530000000</v>
      </c>
      <c r="W13616" s="1">
        <v>6651360000000</v>
      </c>
      <c r="X13616" s="1">
        <v>6658260000000</v>
      </c>
      <c r="Y13616" s="1">
        <v>6671280000000</v>
      </c>
      <c r="Z13616" s="1">
        <v>6685890000000</v>
      </c>
      <c r="AA13616" s="1">
        <v>6699450000000</v>
      </c>
      <c r="AB13616" s="1">
        <v>6709930000000</v>
      </c>
      <c r="AC13616" s="1">
        <v>6715850000000</v>
      </c>
      <c r="AD13616" s="1">
        <v>6717330000000</v>
      </c>
      <c r="AE13616" s="1">
        <v>6721810000000</v>
      </c>
      <c r="AF13616" s="1">
        <v>6727390000000</v>
      </c>
      <c r="AG13616" s="1">
        <v>6729490000000</v>
      </c>
    </row>
    <row r="13617" spans="1:33" x14ac:dyDescent="0.25">
      <c r="A13617" t="s">
        <v>6775</v>
      </c>
      <c r="B13617" t="s">
        <v>1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6776</v>
      </c>
      <c r="B13618" t="s">
        <v>1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6777</v>
      </c>
      <c r="B13619" t="s">
        <v>1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6778</v>
      </c>
      <c r="B13620" t="s">
        <v>1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6779</v>
      </c>
      <c r="B13621" t="s">
        <v>1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6780</v>
      </c>
      <c r="B13622" t="s">
        <v>1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6781</v>
      </c>
      <c r="B13623" t="s">
        <v>1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6782</v>
      </c>
      <c r="B13624" t="s">
        <v>1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6783</v>
      </c>
      <c r="B13625" t="s">
        <v>1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6784</v>
      </c>
      <c r="B13626" t="s">
        <v>1</v>
      </c>
      <c r="C13626">
        <v>0</v>
      </c>
      <c r="D13626">
        <v>0</v>
      </c>
      <c r="E13626">
        <v>0</v>
      </c>
      <c r="F13626">
        <v>0</v>
      </c>
      <c r="G13626">
        <v>0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0</v>
      </c>
      <c r="V13626">
        <v>0</v>
      </c>
      <c r="W13626">
        <v>0</v>
      </c>
      <c r="X13626">
        <v>0</v>
      </c>
      <c r="Y13626">
        <v>0</v>
      </c>
      <c r="Z13626">
        <v>0</v>
      </c>
      <c r="AA13626">
        <v>0</v>
      </c>
      <c r="AB13626">
        <v>0</v>
      </c>
      <c r="AC13626">
        <v>0</v>
      </c>
      <c r="AD13626">
        <v>0</v>
      </c>
      <c r="AE13626">
        <v>0</v>
      </c>
      <c r="AF13626">
        <v>0</v>
      </c>
      <c r="AG13626">
        <v>0</v>
      </c>
    </row>
    <row r="13627" spans="1:33" x14ac:dyDescent="0.25">
      <c r="A13627" t="s">
        <v>6785</v>
      </c>
      <c r="B13627" t="s">
        <v>1</v>
      </c>
      <c r="C13627">
        <v>0</v>
      </c>
      <c r="D13627">
        <v>0</v>
      </c>
      <c r="E13627">
        <v>0</v>
      </c>
      <c r="F13627">
        <v>0</v>
      </c>
      <c r="G13627">
        <v>0</v>
      </c>
      <c r="H13627">
        <v>0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0</v>
      </c>
      <c r="P13627">
        <v>0</v>
      </c>
      <c r="Q13627">
        <v>0</v>
      </c>
      <c r="R13627">
        <v>0</v>
      </c>
      <c r="S13627">
        <v>0</v>
      </c>
      <c r="T13627">
        <v>0</v>
      </c>
      <c r="U13627">
        <v>0</v>
      </c>
      <c r="V13627">
        <v>0</v>
      </c>
      <c r="W13627">
        <v>0</v>
      </c>
      <c r="X13627">
        <v>0</v>
      </c>
      <c r="Y13627">
        <v>0</v>
      </c>
      <c r="Z13627">
        <v>0</v>
      </c>
      <c r="AA13627">
        <v>0</v>
      </c>
      <c r="AB13627">
        <v>0</v>
      </c>
      <c r="AC13627">
        <v>0</v>
      </c>
      <c r="AD13627">
        <v>0</v>
      </c>
      <c r="AE13627">
        <v>0</v>
      </c>
      <c r="AF13627">
        <v>0</v>
      </c>
      <c r="AG13627">
        <v>0</v>
      </c>
    </row>
    <row r="13628" spans="1:33" x14ac:dyDescent="0.25">
      <c r="A13628" t="s">
        <v>6786</v>
      </c>
      <c r="B13628" t="s">
        <v>1</v>
      </c>
      <c r="C13628">
        <v>0</v>
      </c>
      <c r="D13628">
        <v>0</v>
      </c>
      <c r="E13628">
        <v>0</v>
      </c>
      <c r="F13628">
        <v>0</v>
      </c>
      <c r="G13628">
        <v>0</v>
      </c>
      <c r="H13628">
        <v>0</v>
      </c>
      <c r="I13628">
        <v>0</v>
      </c>
      <c r="J13628">
        <v>0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0</v>
      </c>
      <c r="R13628">
        <v>0</v>
      </c>
      <c r="S13628">
        <v>0</v>
      </c>
      <c r="T13628">
        <v>0</v>
      </c>
      <c r="U13628">
        <v>0</v>
      </c>
      <c r="V13628">
        <v>0</v>
      </c>
      <c r="W13628">
        <v>0</v>
      </c>
      <c r="X13628">
        <v>0</v>
      </c>
      <c r="Y13628">
        <v>0</v>
      </c>
      <c r="Z13628">
        <v>0</v>
      </c>
      <c r="AA13628">
        <v>0</v>
      </c>
      <c r="AB13628">
        <v>0</v>
      </c>
      <c r="AC13628">
        <v>0</v>
      </c>
      <c r="AD13628">
        <v>0</v>
      </c>
      <c r="AE13628">
        <v>0</v>
      </c>
      <c r="AF13628">
        <v>0</v>
      </c>
      <c r="AG13628">
        <v>0</v>
      </c>
    </row>
    <row r="13629" spans="1:33" x14ac:dyDescent="0.25">
      <c r="A13629" t="s">
        <v>6787</v>
      </c>
      <c r="B13629" t="s">
        <v>1</v>
      </c>
      <c r="C13629">
        <v>0</v>
      </c>
      <c r="D13629">
        <v>0</v>
      </c>
      <c r="E13629">
        <v>0</v>
      </c>
      <c r="F13629">
        <v>0</v>
      </c>
      <c r="G13629">
        <v>0</v>
      </c>
      <c r="H13629">
        <v>0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0</v>
      </c>
      <c r="V13629">
        <v>0</v>
      </c>
      <c r="W13629">
        <v>0</v>
      </c>
      <c r="X13629">
        <v>0</v>
      </c>
      <c r="Y13629">
        <v>0</v>
      </c>
      <c r="Z13629">
        <v>0</v>
      </c>
      <c r="AA13629">
        <v>0</v>
      </c>
      <c r="AB13629">
        <v>0</v>
      </c>
      <c r="AC13629">
        <v>0</v>
      </c>
      <c r="AD13629">
        <v>0</v>
      </c>
      <c r="AE13629">
        <v>0</v>
      </c>
      <c r="AF13629">
        <v>0</v>
      </c>
      <c r="AG13629">
        <v>0</v>
      </c>
    </row>
    <row r="13630" spans="1:33" x14ac:dyDescent="0.25">
      <c r="A13630" t="s">
        <v>6788</v>
      </c>
      <c r="B13630" t="s">
        <v>1</v>
      </c>
      <c r="C13630">
        <v>0</v>
      </c>
      <c r="D13630">
        <v>0</v>
      </c>
      <c r="E13630">
        <v>0</v>
      </c>
      <c r="F13630">
        <v>0</v>
      </c>
      <c r="G13630">
        <v>0</v>
      </c>
      <c r="H13630">
        <v>0</v>
      </c>
      <c r="I13630">
        <v>0</v>
      </c>
      <c r="J13630">
        <v>0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0</v>
      </c>
      <c r="R13630">
        <v>0</v>
      </c>
      <c r="S13630">
        <v>0</v>
      </c>
      <c r="T13630">
        <v>0</v>
      </c>
      <c r="U13630">
        <v>0</v>
      </c>
      <c r="V13630">
        <v>0</v>
      </c>
      <c r="W13630">
        <v>0</v>
      </c>
      <c r="X13630">
        <v>0</v>
      </c>
      <c r="Y13630">
        <v>0</v>
      </c>
      <c r="Z13630">
        <v>0</v>
      </c>
      <c r="AA13630">
        <v>0</v>
      </c>
      <c r="AB13630">
        <v>0</v>
      </c>
      <c r="AC13630">
        <v>0</v>
      </c>
      <c r="AD13630">
        <v>0</v>
      </c>
      <c r="AE13630">
        <v>0</v>
      </c>
      <c r="AF13630">
        <v>0</v>
      </c>
      <c r="AG13630">
        <v>0</v>
      </c>
    </row>
    <row r="13631" spans="1:33" x14ac:dyDescent="0.25">
      <c r="A13631" t="s">
        <v>6789</v>
      </c>
      <c r="B13631" t="s">
        <v>1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  <c r="AG13631">
        <v>0</v>
      </c>
    </row>
    <row r="13632" spans="1:33" x14ac:dyDescent="0.25">
      <c r="A13632" t="s">
        <v>6790</v>
      </c>
      <c r="B13632" t="s">
        <v>1</v>
      </c>
      <c r="C13632">
        <v>0</v>
      </c>
      <c r="D13632">
        <v>0</v>
      </c>
      <c r="E13632">
        <v>0</v>
      </c>
      <c r="F13632">
        <v>0</v>
      </c>
      <c r="G13632">
        <v>0</v>
      </c>
      <c r="H13632">
        <v>0</v>
      </c>
      <c r="I13632">
        <v>0</v>
      </c>
      <c r="J13632">
        <v>0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0</v>
      </c>
      <c r="V13632">
        <v>0</v>
      </c>
      <c r="W13632">
        <v>0</v>
      </c>
      <c r="X13632">
        <v>0</v>
      </c>
      <c r="Y13632">
        <v>0</v>
      </c>
      <c r="Z13632">
        <v>0</v>
      </c>
      <c r="AA13632">
        <v>0</v>
      </c>
      <c r="AB13632">
        <v>0</v>
      </c>
      <c r="AC13632">
        <v>0</v>
      </c>
      <c r="AD13632">
        <v>0</v>
      </c>
      <c r="AE13632">
        <v>0</v>
      </c>
      <c r="AF13632">
        <v>0</v>
      </c>
      <c r="AG13632">
        <v>0</v>
      </c>
    </row>
    <row r="13633" spans="1:33" x14ac:dyDescent="0.25">
      <c r="A13633" t="s">
        <v>6791</v>
      </c>
      <c r="B13633" t="s">
        <v>1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  <c r="AG13633">
        <v>0</v>
      </c>
    </row>
    <row r="13634" spans="1:33" x14ac:dyDescent="0.25">
      <c r="A13634" t="s">
        <v>6792</v>
      </c>
      <c r="B13634" t="s">
        <v>1</v>
      </c>
      <c r="C13634">
        <v>0</v>
      </c>
      <c r="D13634">
        <v>0</v>
      </c>
      <c r="E13634">
        <v>0</v>
      </c>
      <c r="F13634">
        <v>0</v>
      </c>
      <c r="G13634">
        <v>0</v>
      </c>
      <c r="H13634">
        <v>0</v>
      </c>
      <c r="I13634">
        <v>0</v>
      </c>
      <c r="J13634">
        <v>0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0</v>
      </c>
      <c r="R13634">
        <v>0</v>
      </c>
      <c r="S13634">
        <v>0</v>
      </c>
      <c r="T13634">
        <v>0</v>
      </c>
      <c r="U13634">
        <v>0</v>
      </c>
      <c r="V13634">
        <v>0</v>
      </c>
      <c r="W13634">
        <v>0</v>
      </c>
      <c r="X13634">
        <v>0</v>
      </c>
      <c r="Y13634">
        <v>0</v>
      </c>
      <c r="Z13634">
        <v>0</v>
      </c>
      <c r="AA13634">
        <v>0</v>
      </c>
      <c r="AB13634">
        <v>0</v>
      </c>
      <c r="AC13634">
        <v>0</v>
      </c>
      <c r="AD13634">
        <v>0</v>
      </c>
      <c r="AE13634">
        <v>0</v>
      </c>
      <c r="AF13634">
        <v>0</v>
      </c>
      <c r="AG13634">
        <v>0</v>
      </c>
    </row>
    <row r="13635" spans="1:33" x14ac:dyDescent="0.25">
      <c r="A13635" t="s">
        <v>6793</v>
      </c>
      <c r="B13635" t="s">
        <v>1</v>
      </c>
      <c r="C13635">
        <v>0</v>
      </c>
      <c r="D13635">
        <v>0</v>
      </c>
      <c r="E13635">
        <v>0</v>
      </c>
      <c r="F13635">
        <v>0</v>
      </c>
      <c r="G13635">
        <v>0</v>
      </c>
      <c r="H13635">
        <v>0</v>
      </c>
      <c r="I13635">
        <v>0</v>
      </c>
      <c r="J13635">
        <v>0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0</v>
      </c>
      <c r="V13635">
        <v>0</v>
      </c>
      <c r="W13635">
        <v>0</v>
      </c>
      <c r="X13635">
        <v>0</v>
      </c>
      <c r="Y13635">
        <v>0</v>
      </c>
      <c r="Z13635">
        <v>0</v>
      </c>
      <c r="AA13635">
        <v>0</v>
      </c>
      <c r="AB13635">
        <v>0</v>
      </c>
      <c r="AC13635">
        <v>0</v>
      </c>
      <c r="AD13635">
        <v>0</v>
      </c>
      <c r="AE13635">
        <v>0</v>
      </c>
      <c r="AF13635">
        <v>0</v>
      </c>
      <c r="AG13635">
        <v>0</v>
      </c>
    </row>
    <row r="13636" spans="1:33" x14ac:dyDescent="0.25">
      <c r="A13636" t="s">
        <v>6794</v>
      </c>
      <c r="B13636" t="s">
        <v>1</v>
      </c>
      <c r="C13636">
        <v>0</v>
      </c>
      <c r="D13636">
        <v>0</v>
      </c>
      <c r="E13636">
        <v>0</v>
      </c>
      <c r="F13636">
        <v>0</v>
      </c>
      <c r="G13636">
        <v>0</v>
      </c>
      <c r="H13636">
        <v>0</v>
      </c>
      <c r="I13636">
        <v>0</v>
      </c>
      <c r="J13636">
        <v>0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0</v>
      </c>
      <c r="R13636">
        <v>0</v>
      </c>
      <c r="S13636">
        <v>0</v>
      </c>
      <c r="T13636">
        <v>0</v>
      </c>
      <c r="U13636">
        <v>0</v>
      </c>
      <c r="V13636">
        <v>0</v>
      </c>
      <c r="W13636">
        <v>0</v>
      </c>
      <c r="X13636">
        <v>0</v>
      </c>
      <c r="Y13636">
        <v>0</v>
      </c>
      <c r="Z13636">
        <v>0</v>
      </c>
      <c r="AA13636">
        <v>0</v>
      </c>
      <c r="AB13636">
        <v>0</v>
      </c>
      <c r="AC13636">
        <v>0</v>
      </c>
      <c r="AD13636">
        <v>0</v>
      </c>
      <c r="AE13636">
        <v>0</v>
      </c>
      <c r="AF13636">
        <v>0</v>
      </c>
      <c r="AG13636">
        <v>0</v>
      </c>
    </row>
    <row r="13637" spans="1:33" x14ac:dyDescent="0.25">
      <c r="A13637" t="s">
        <v>6795</v>
      </c>
      <c r="B13637" t="s">
        <v>1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6796</v>
      </c>
      <c r="B13638" t="s">
        <v>1</v>
      </c>
      <c r="C13638">
        <v>0</v>
      </c>
      <c r="D13638">
        <v>0</v>
      </c>
      <c r="E13638">
        <v>0</v>
      </c>
      <c r="F13638">
        <v>0</v>
      </c>
      <c r="G13638">
        <v>0</v>
      </c>
      <c r="H13638">
        <v>0</v>
      </c>
      <c r="I13638">
        <v>0</v>
      </c>
      <c r="J13638">
        <v>0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0</v>
      </c>
      <c r="V13638">
        <v>0</v>
      </c>
      <c r="W13638">
        <v>0</v>
      </c>
      <c r="X13638">
        <v>0</v>
      </c>
      <c r="Y13638">
        <v>0</v>
      </c>
      <c r="Z13638">
        <v>0</v>
      </c>
      <c r="AA13638">
        <v>0</v>
      </c>
      <c r="AB13638">
        <v>0</v>
      </c>
      <c r="AC13638">
        <v>0</v>
      </c>
      <c r="AD13638">
        <v>0</v>
      </c>
      <c r="AE13638">
        <v>0</v>
      </c>
      <c r="AF13638">
        <v>0</v>
      </c>
      <c r="AG13638">
        <v>0</v>
      </c>
    </row>
    <row r="13639" spans="1:33" x14ac:dyDescent="0.25">
      <c r="A13639" t="s">
        <v>6797</v>
      </c>
      <c r="B13639" t="s">
        <v>1</v>
      </c>
      <c r="C13639">
        <v>0</v>
      </c>
      <c r="D13639">
        <v>0</v>
      </c>
      <c r="E13639">
        <v>0</v>
      </c>
      <c r="F13639">
        <v>0</v>
      </c>
      <c r="G13639">
        <v>0</v>
      </c>
      <c r="H13639">
        <v>0</v>
      </c>
      <c r="I13639">
        <v>0</v>
      </c>
      <c r="J13639">
        <v>0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0</v>
      </c>
      <c r="R13639">
        <v>0</v>
      </c>
      <c r="S13639">
        <v>0</v>
      </c>
      <c r="T13639">
        <v>0</v>
      </c>
      <c r="U13639">
        <v>0</v>
      </c>
      <c r="V13639">
        <v>0</v>
      </c>
      <c r="W13639">
        <v>0</v>
      </c>
      <c r="X13639">
        <v>0</v>
      </c>
      <c r="Y13639">
        <v>0</v>
      </c>
      <c r="Z13639">
        <v>0</v>
      </c>
      <c r="AA13639">
        <v>0</v>
      </c>
      <c r="AB13639">
        <v>0</v>
      </c>
      <c r="AC13639">
        <v>0</v>
      </c>
      <c r="AD13639">
        <v>0</v>
      </c>
      <c r="AE13639">
        <v>0</v>
      </c>
      <c r="AF13639">
        <v>0</v>
      </c>
      <c r="AG13639">
        <v>0</v>
      </c>
    </row>
    <row r="13640" spans="1:33" x14ac:dyDescent="0.25">
      <c r="A13640" t="s">
        <v>6798</v>
      </c>
      <c r="B13640" t="s">
        <v>1</v>
      </c>
      <c r="C13640">
        <v>0</v>
      </c>
      <c r="D13640">
        <v>0</v>
      </c>
      <c r="E13640">
        <v>0</v>
      </c>
      <c r="F13640">
        <v>0</v>
      </c>
      <c r="G13640">
        <v>0</v>
      </c>
      <c r="H13640">
        <v>0</v>
      </c>
      <c r="I13640">
        <v>0</v>
      </c>
      <c r="J13640">
        <v>0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0</v>
      </c>
      <c r="R13640">
        <v>0</v>
      </c>
      <c r="S13640">
        <v>0</v>
      </c>
      <c r="T13640">
        <v>0</v>
      </c>
      <c r="U13640">
        <v>0</v>
      </c>
      <c r="V13640">
        <v>0</v>
      </c>
      <c r="W13640">
        <v>0</v>
      </c>
      <c r="X13640">
        <v>0</v>
      </c>
      <c r="Y13640">
        <v>0</v>
      </c>
      <c r="Z13640">
        <v>0</v>
      </c>
      <c r="AA13640">
        <v>0</v>
      </c>
      <c r="AB13640">
        <v>0</v>
      </c>
      <c r="AC13640">
        <v>0</v>
      </c>
      <c r="AD13640">
        <v>0</v>
      </c>
      <c r="AE13640">
        <v>0</v>
      </c>
      <c r="AF13640">
        <v>0</v>
      </c>
      <c r="AG13640">
        <v>0</v>
      </c>
    </row>
    <row r="13641" spans="1:33" x14ac:dyDescent="0.25">
      <c r="A13641" t="s">
        <v>6799</v>
      </c>
      <c r="B13641" t="s">
        <v>1</v>
      </c>
      <c r="C13641">
        <v>0</v>
      </c>
      <c r="D13641">
        <v>0</v>
      </c>
      <c r="E13641">
        <v>0</v>
      </c>
      <c r="F13641">
        <v>0</v>
      </c>
      <c r="G13641">
        <v>0</v>
      </c>
      <c r="H13641">
        <v>0</v>
      </c>
      <c r="I13641">
        <v>0</v>
      </c>
      <c r="J13641">
        <v>0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0</v>
      </c>
      <c r="R13641">
        <v>0</v>
      </c>
      <c r="S13641">
        <v>0</v>
      </c>
      <c r="T13641">
        <v>0</v>
      </c>
      <c r="U13641">
        <v>0</v>
      </c>
      <c r="V13641">
        <v>0</v>
      </c>
      <c r="W13641">
        <v>0</v>
      </c>
      <c r="X13641">
        <v>0</v>
      </c>
      <c r="Y13641">
        <v>0</v>
      </c>
      <c r="Z13641">
        <v>0</v>
      </c>
      <c r="AA13641">
        <v>0</v>
      </c>
      <c r="AB13641">
        <v>0</v>
      </c>
      <c r="AC13641">
        <v>0</v>
      </c>
      <c r="AD13641">
        <v>0</v>
      </c>
      <c r="AE13641">
        <v>0</v>
      </c>
      <c r="AF13641">
        <v>0</v>
      </c>
      <c r="AG13641">
        <v>0</v>
      </c>
    </row>
    <row r="13642" spans="1:33" x14ac:dyDescent="0.25">
      <c r="A13642" t="s">
        <v>6800</v>
      </c>
      <c r="B13642" t="s">
        <v>1</v>
      </c>
      <c r="C13642">
        <v>0</v>
      </c>
      <c r="D13642">
        <v>0</v>
      </c>
      <c r="E13642">
        <v>0</v>
      </c>
      <c r="F13642">
        <v>0</v>
      </c>
      <c r="G13642">
        <v>0</v>
      </c>
      <c r="H13642">
        <v>0</v>
      </c>
      <c r="I13642">
        <v>0</v>
      </c>
      <c r="J13642">
        <v>0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0</v>
      </c>
      <c r="R13642">
        <v>0</v>
      </c>
      <c r="S13642">
        <v>0</v>
      </c>
      <c r="T13642">
        <v>0</v>
      </c>
      <c r="U13642">
        <v>0</v>
      </c>
      <c r="V13642">
        <v>0</v>
      </c>
      <c r="W13642">
        <v>0</v>
      </c>
      <c r="X13642">
        <v>0</v>
      </c>
      <c r="Y13642">
        <v>0</v>
      </c>
      <c r="Z13642">
        <v>0</v>
      </c>
      <c r="AA13642">
        <v>0</v>
      </c>
      <c r="AB13642">
        <v>0</v>
      </c>
      <c r="AC13642">
        <v>0</v>
      </c>
      <c r="AD13642">
        <v>0</v>
      </c>
      <c r="AE13642">
        <v>0</v>
      </c>
      <c r="AF13642">
        <v>0</v>
      </c>
      <c r="AG13642">
        <v>0</v>
      </c>
    </row>
    <row r="13643" spans="1:33" x14ac:dyDescent="0.25">
      <c r="A13643" t="s">
        <v>6801</v>
      </c>
      <c r="B13643" t="s">
        <v>1</v>
      </c>
      <c r="C13643">
        <v>0</v>
      </c>
      <c r="D13643">
        <v>0</v>
      </c>
      <c r="E13643">
        <v>0</v>
      </c>
      <c r="F13643">
        <v>0</v>
      </c>
      <c r="G13643">
        <v>0</v>
      </c>
      <c r="H13643">
        <v>0</v>
      </c>
      <c r="I13643">
        <v>0</v>
      </c>
      <c r="J13643">
        <v>0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0</v>
      </c>
      <c r="R13643">
        <v>0</v>
      </c>
      <c r="S13643">
        <v>0</v>
      </c>
      <c r="T13643">
        <v>0</v>
      </c>
      <c r="U13643">
        <v>0</v>
      </c>
      <c r="V13643">
        <v>0</v>
      </c>
      <c r="W13643">
        <v>0</v>
      </c>
      <c r="X13643">
        <v>0</v>
      </c>
      <c r="Y13643">
        <v>0</v>
      </c>
      <c r="Z13643">
        <v>0</v>
      </c>
      <c r="AA13643">
        <v>0</v>
      </c>
      <c r="AB13643">
        <v>0</v>
      </c>
      <c r="AC13643">
        <v>0</v>
      </c>
      <c r="AD13643">
        <v>0</v>
      </c>
      <c r="AE13643">
        <v>0</v>
      </c>
      <c r="AF13643">
        <v>0</v>
      </c>
      <c r="AG13643">
        <v>0</v>
      </c>
    </row>
    <row r="13644" spans="1:33" x14ac:dyDescent="0.25">
      <c r="A13644" t="s">
        <v>6802</v>
      </c>
      <c r="B13644" t="s">
        <v>1</v>
      </c>
      <c r="C13644">
        <v>0</v>
      </c>
      <c r="D13644">
        <v>0</v>
      </c>
      <c r="E13644">
        <v>0</v>
      </c>
      <c r="F13644">
        <v>0</v>
      </c>
      <c r="G13644">
        <v>0</v>
      </c>
      <c r="H13644">
        <v>0</v>
      </c>
      <c r="I13644">
        <v>0</v>
      </c>
      <c r="J13644">
        <v>0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0</v>
      </c>
      <c r="R13644">
        <v>0</v>
      </c>
      <c r="S13644">
        <v>0</v>
      </c>
      <c r="T13644">
        <v>0</v>
      </c>
      <c r="U13644">
        <v>0</v>
      </c>
      <c r="V13644">
        <v>0</v>
      </c>
      <c r="W13644">
        <v>0</v>
      </c>
      <c r="X13644">
        <v>0</v>
      </c>
      <c r="Y13644">
        <v>0</v>
      </c>
      <c r="Z13644">
        <v>0</v>
      </c>
      <c r="AA13644">
        <v>0</v>
      </c>
      <c r="AB13644">
        <v>0</v>
      </c>
      <c r="AC13644">
        <v>0</v>
      </c>
      <c r="AD13644">
        <v>0</v>
      </c>
      <c r="AE13644">
        <v>0</v>
      </c>
      <c r="AF13644">
        <v>0</v>
      </c>
      <c r="AG13644">
        <v>0</v>
      </c>
    </row>
    <row r="13645" spans="1:33" x14ac:dyDescent="0.25">
      <c r="A13645" t="s">
        <v>6803</v>
      </c>
      <c r="B13645" t="s">
        <v>1</v>
      </c>
      <c r="C13645">
        <v>0</v>
      </c>
      <c r="D13645">
        <v>0</v>
      </c>
      <c r="E13645">
        <v>0</v>
      </c>
      <c r="F13645">
        <v>0</v>
      </c>
      <c r="G13645">
        <v>0</v>
      </c>
      <c r="H13645">
        <v>0</v>
      </c>
      <c r="I13645">
        <v>0</v>
      </c>
      <c r="J13645">
        <v>0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0</v>
      </c>
      <c r="R13645">
        <v>0</v>
      </c>
      <c r="S13645">
        <v>0</v>
      </c>
      <c r="T13645">
        <v>0</v>
      </c>
      <c r="U13645">
        <v>0</v>
      </c>
      <c r="V13645">
        <v>0</v>
      </c>
      <c r="W13645">
        <v>0</v>
      </c>
      <c r="X13645">
        <v>0</v>
      </c>
      <c r="Y13645">
        <v>0</v>
      </c>
      <c r="Z13645">
        <v>0</v>
      </c>
      <c r="AA13645">
        <v>0</v>
      </c>
      <c r="AB13645">
        <v>0</v>
      </c>
      <c r="AC13645">
        <v>0</v>
      </c>
      <c r="AD13645">
        <v>0</v>
      </c>
      <c r="AE13645">
        <v>0</v>
      </c>
      <c r="AF13645">
        <v>0</v>
      </c>
      <c r="AG13645">
        <v>0</v>
      </c>
    </row>
    <row r="13646" spans="1:33" x14ac:dyDescent="0.25">
      <c r="A13646" t="s">
        <v>6804</v>
      </c>
      <c r="B13646" t="s">
        <v>1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  <c r="AG13646">
        <v>0</v>
      </c>
    </row>
    <row r="13647" spans="1:33" x14ac:dyDescent="0.25">
      <c r="A13647" t="s">
        <v>6805</v>
      </c>
      <c r="B13647" t="s">
        <v>1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  <c r="AG13647">
        <v>0</v>
      </c>
    </row>
    <row r="13648" spans="1:33" x14ac:dyDescent="0.25">
      <c r="A13648" t="s">
        <v>6806</v>
      </c>
      <c r="B13648" t="s">
        <v>1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  <c r="AG13648">
        <v>0</v>
      </c>
    </row>
    <row r="13649" spans="1:33" x14ac:dyDescent="0.25">
      <c r="A13649" t="s">
        <v>6807</v>
      </c>
      <c r="B13649" t="s">
        <v>1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6808</v>
      </c>
      <c r="B13650" t="s">
        <v>1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6809</v>
      </c>
      <c r="B13651" t="s">
        <v>1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6810</v>
      </c>
      <c r="B13652" t="s">
        <v>1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6811</v>
      </c>
      <c r="B13653" t="s">
        <v>1</v>
      </c>
      <c r="C13653">
        <v>7.3522999999999996</v>
      </c>
      <c r="D13653">
        <v>7.4027799999999999</v>
      </c>
      <c r="E13653">
        <v>7.4533300000000002</v>
      </c>
      <c r="F13653">
        <v>7.5039499999999997</v>
      </c>
      <c r="G13653">
        <v>7.5545499999999999</v>
      </c>
      <c r="H13653">
        <v>7.6051299999999999</v>
      </c>
      <c r="I13653">
        <v>7.64689</v>
      </c>
      <c r="J13653">
        <v>7.6886700000000001</v>
      </c>
      <c r="K13653">
        <v>7.7304599999999999</v>
      </c>
      <c r="L13653">
        <v>7.7722899999999999</v>
      </c>
      <c r="M13653">
        <v>7.81412</v>
      </c>
      <c r="N13653">
        <v>7.8248899999999999</v>
      </c>
      <c r="O13653">
        <v>7.8356599999999998</v>
      </c>
      <c r="P13653">
        <v>7.8464200000000002</v>
      </c>
      <c r="Q13653">
        <v>7.8571600000000004</v>
      </c>
      <c r="R13653">
        <v>7.8678699999999999</v>
      </c>
      <c r="S13653">
        <v>7.8744899999999998</v>
      </c>
      <c r="T13653">
        <v>7.8810799999999999</v>
      </c>
      <c r="U13653">
        <v>7.8876400000000002</v>
      </c>
      <c r="V13653">
        <v>7.8941699999999999</v>
      </c>
      <c r="W13653">
        <v>7.90069</v>
      </c>
      <c r="X13653">
        <v>7.8989099999999999</v>
      </c>
      <c r="Y13653">
        <v>7.8971</v>
      </c>
      <c r="Z13653">
        <v>7.8952799999999996</v>
      </c>
      <c r="AA13653">
        <v>7.89344</v>
      </c>
      <c r="AB13653">
        <v>7.8915800000000003</v>
      </c>
      <c r="AC13653">
        <v>7.8863099999999999</v>
      </c>
      <c r="AD13653">
        <v>7.88103</v>
      </c>
      <c r="AE13653">
        <v>7.8757400000000004</v>
      </c>
      <c r="AF13653">
        <v>7.8704299999999998</v>
      </c>
      <c r="AG13653">
        <v>7.8651299999999997</v>
      </c>
    </row>
    <row r="13654" spans="1:33" x14ac:dyDescent="0.25">
      <c r="A13654" t="s">
        <v>6812</v>
      </c>
      <c r="B13654" t="s">
        <v>1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6813</v>
      </c>
      <c r="B13655" t="s">
        <v>1</v>
      </c>
      <c r="C13655">
        <v>13.719200000000001</v>
      </c>
      <c r="D13655">
        <v>13.836399999999999</v>
      </c>
      <c r="E13655">
        <v>13.953799999999999</v>
      </c>
      <c r="F13655">
        <v>14.071400000000001</v>
      </c>
      <c r="G13655">
        <v>14.1889</v>
      </c>
      <c r="H13655">
        <v>14.3064</v>
      </c>
      <c r="I13655">
        <v>14.350199999999999</v>
      </c>
      <c r="J13655">
        <v>14.394</v>
      </c>
      <c r="K13655">
        <v>14.437900000000001</v>
      </c>
      <c r="L13655">
        <v>14.4818</v>
      </c>
      <c r="M13655">
        <v>14.525700000000001</v>
      </c>
      <c r="N13655">
        <v>14.501099999999999</v>
      </c>
      <c r="O13655">
        <v>14.4764</v>
      </c>
      <c r="P13655">
        <v>14.4518</v>
      </c>
      <c r="Q13655">
        <v>14.427199999999999</v>
      </c>
      <c r="R13655">
        <v>14.4025</v>
      </c>
      <c r="S13655">
        <v>14.449199999999999</v>
      </c>
      <c r="T13655">
        <v>14.495900000000001</v>
      </c>
      <c r="U13655">
        <v>14.5425</v>
      </c>
      <c r="V13655">
        <v>14.5892</v>
      </c>
      <c r="W13655">
        <v>14.6358</v>
      </c>
      <c r="X13655">
        <v>14.6304</v>
      </c>
      <c r="Y13655">
        <v>14.6249</v>
      </c>
      <c r="Z13655">
        <v>14.6195</v>
      </c>
      <c r="AA13655">
        <v>14.614000000000001</v>
      </c>
      <c r="AB13655">
        <v>14.608599999999999</v>
      </c>
      <c r="AC13655">
        <v>14.580500000000001</v>
      </c>
      <c r="AD13655">
        <v>14.5525</v>
      </c>
      <c r="AE13655">
        <v>14.5244</v>
      </c>
      <c r="AF13655">
        <v>14.4963</v>
      </c>
      <c r="AG13655">
        <v>14.468299999999999</v>
      </c>
    </row>
    <row r="13656" spans="1:33" x14ac:dyDescent="0.25">
      <c r="A13656" t="s">
        <v>6814</v>
      </c>
      <c r="B13656" t="s">
        <v>1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6815</v>
      </c>
      <c r="B13657" t="s">
        <v>1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6816</v>
      </c>
      <c r="B13658" t="s">
        <v>1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6817</v>
      </c>
      <c r="B13659" t="s">
        <v>1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6818</v>
      </c>
      <c r="B13660" t="s">
        <v>1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6819</v>
      </c>
      <c r="B13661" t="s">
        <v>1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6820</v>
      </c>
      <c r="B13662" t="s">
        <v>1</v>
      </c>
      <c r="C13662">
        <v>18.645299999999999</v>
      </c>
      <c r="D13662">
        <v>19.028099999999998</v>
      </c>
      <c r="E13662">
        <v>19.4087</v>
      </c>
      <c r="F13662">
        <v>19.787199999999999</v>
      </c>
      <c r="G13662">
        <v>20.1633</v>
      </c>
      <c r="H13662">
        <v>20.536899999999999</v>
      </c>
      <c r="I13662">
        <v>20.905000000000001</v>
      </c>
      <c r="J13662">
        <v>21.272400000000001</v>
      </c>
      <c r="K13662">
        <v>21.639199999999999</v>
      </c>
      <c r="L13662">
        <v>22.005500000000001</v>
      </c>
      <c r="M13662">
        <v>22.371200000000002</v>
      </c>
      <c r="N13662">
        <v>22.689699999999998</v>
      </c>
      <c r="O13662">
        <v>23.007100000000001</v>
      </c>
      <c r="P13662">
        <v>23.3233</v>
      </c>
      <c r="Q13662">
        <v>23.638200000000001</v>
      </c>
      <c r="R13662">
        <v>23.952000000000002</v>
      </c>
      <c r="S13662">
        <v>24.2912</v>
      </c>
      <c r="T13662">
        <v>24.629100000000001</v>
      </c>
      <c r="U13662">
        <v>24.965800000000002</v>
      </c>
      <c r="V13662">
        <v>25.301400000000001</v>
      </c>
      <c r="W13662">
        <v>25.6358</v>
      </c>
      <c r="X13662">
        <v>25.993600000000001</v>
      </c>
      <c r="Y13662">
        <v>26.350300000000001</v>
      </c>
      <c r="Z13662">
        <v>26.7058</v>
      </c>
      <c r="AA13662">
        <v>27.060099999999998</v>
      </c>
      <c r="AB13662">
        <v>27.4132</v>
      </c>
      <c r="AC13662">
        <v>27.773900000000001</v>
      </c>
      <c r="AD13662">
        <v>28.133400000000002</v>
      </c>
      <c r="AE13662">
        <v>28.491800000000001</v>
      </c>
      <c r="AF13662">
        <v>28.8489</v>
      </c>
      <c r="AG13662">
        <v>29.204999999999998</v>
      </c>
    </row>
    <row r="13663" spans="1:33" x14ac:dyDescent="0.25">
      <c r="A13663" t="s">
        <v>6821</v>
      </c>
      <c r="B13663" t="s">
        <v>1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6822</v>
      </c>
      <c r="B13664" t="s">
        <v>1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6823</v>
      </c>
      <c r="B13665" t="s">
        <v>1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6824</v>
      </c>
      <c r="B13666" t="s">
        <v>1</v>
      </c>
      <c r="C13666">
        <v>0.74280800000000002</v>
      </c>
      <c r="D13666">
        <v>0.75166900000000003</v>
      </c>
      <c r="E13666">
        <v>0.76053899999999997</v>
      </c>
      <c r="F13666">
        <v>0.76941599999999999</v>
      </c>
      <c r="G13666">
        <v>0.77829199999999998</v>
      </c>
      <c r="H13666">
        <v>0.78716600000000003</v>
      </c>
      <c r="I13666">
        <v>0.796041</v>
      </c>
      <c r="J13666">
        <v>0.80491800000000002</v>
      </c>
      <c r="K13666">
        <v>0.81379599999999996</v>
      </c>
      <c r="L13666">
        <v>0.82267800000000002</v>
      </c>
      <c r="M13666">
        <v>0.83156099999999999</v>
      </c>
      <c r="N13666">
        <v>0.84044399999999997</v>
      </c>
      <c r="O13666">
        <v>0.84932700000000005</v>
      </c>
      <c r="P13666">
        <v>0.85821000000000003</v>
      </c>
      <c r="Q13666">
        <v>0.867093</v>
      </c>
      <c r="R13666">
        <v>0.87597700000000001</v>
      </c>
      <c r="S13666">
        <v>0.88485999999999998</v>
      </c>
      <c r="T13666">
        <v>0.89374299999999995</v>
      </c>
      <c r="U13666">
        <v>0.90262600000000004</v>
      </c>
      <c r="V13666">
        <v>0.91150900000000001</v>
      </c>
      <c r="W13666">
        <v>0.92039300000000002</v>
      </c>
      <c r="X13666">
        <v>0.92927599999999999</v>
      </c>
      <c r="Y13666">
        <v>0.93815899999999997</v>
      </c>
      <c r="Z13666">
        <v>0.94704200000000005</v>
      </c>
      <c r="AA13666">
        <v>0.95592500000000002</v>
      </c>
      <c r="AB13666">
        <v>0.96480900000000003</v>
      </c>
      <c r="AC13666">
        <v>0.973692</v>
      </c>
      <c r="AD13666">
        <v>0.98257499999999998</v>
      </c>
      <c r="AE13666">
        <v>0.99145799999999995</v>
      </c>
      <c r="AF13666">
        <v>1.00034</v>
      </c>
      <c r="AG13666">
        <v>1.00922</v>
      </c>
    </row>
    <row r="13667" spans="1:33" x14ac:dyDescent="0.25">
      <c r="A13667" t="s">
        <v>6825</v>
      </c>
      <c r="B13667" t="s">
        <v>1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6826</v>
      </c>
      <c r="B13668" t="s">
        <v>1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6827</v>
      </c>
      <c r="B13669" t="s">
        <v>1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6828</v>
      </c>
      <c r="B13670" t="s">
        <v>1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6829</v>
      </c>
      <c r="B13671" t="s">
        <v>1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6830</v>
      </c>
      <c r="B13672" t="s">
        <v>1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6831</v>
      </c>
      <c r="B13673" t="s">
        <v>1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6832</v>
      </c>
      <c r="B13674" t="s">
        <v>1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6833</v>
      </c>
      <c r="B13675" t="s">
        <v>1</v>
      </c>
      <c r="C13675">
        <v>2.63131</v>
      </c>
      <c r="D13675">
        <v>2.6478999999999999</v>
      </c>
      <c r="E13675">
        <v>2.66452</v>
      </c>
      <c r="F13675">
        <v>2.6811600000000002</v>
      </c>
      <c r="G13675">
        <v>2.6978</v>
      </c>
      <c r="H13675">
        <v>2.7144400000000002</v>
      </c>
      <c r="I13675">
        <v>2.7386499999999998</v>
      </c>
      <c r="J13675">
        <v>2.7628699999999999</v>
      </c>
      <c r="K13675">
        <v>2.7871000000000001</v>
      </c>
      <c r="L13675">
        <v>2.81134</v>
      </c>
      <c r="M13675">
        <v>2.8355800000000002</v>
      </c>
      <c r="N13675">
        <v>2.8583099999999999</v>
      </c>
      <c r="O13675">
        <v>2.88104</v>
      </c>
      <c r="P13675">
        <v>2.9037700000000002</v>
      </c>
      <c r="Q13675">
        <v>2.9264899999999998</v>
      </c>
      <c r="R13675">
        <v>2.94922</v>
      </c>
      <c r="S13675">
        <v>2.9719500000000001</v>
      </c>
      <c r="T13675">
        <v>2.9946799999999998</v>
      </c>
      <c r="U13675">
        <v>3.0174099999999999</v>
      </c>
      <c r="V13675">
        <v>3.0401400000000001</v>
      </c>
      <c r="W13675">
        <v>3.0628700000000002</v>
      </c>
      <c r="X13675">
        <v>3.0878700000000001</v>
      </c>
      <c r="Y13675">
        <v>3.11287</v>
      </c>
      <c r="Z13675">
        <v>3.13788</v>
      </c>
      <c r="AA13675">
        <v>3.1628799999999999</v>
      </c>
      <c r="AB13675">
        <v>3.1878799999999998</v>
      </c>
      <c r="AC13675">
        <v>3.2143999999999999</v>
      </c>
      <c r="AD13675">
        <v>3.24092</v>
      </c>
      <c r="AE13675">
        <v>3.2674400000000001</v>
      </c>
      <c r="AF13675">
        <v>3.2939500000000002</v>
      </c>
      <c r="AG13675">
        <v>3.3204699999999998</v>
      </c>
    </row>
    <row r="13676" spans="1:33" x14ac:dyDescent="0.25">
      <c r="A13676" t="s">
        <v>6834</v>
      </c>
      <c r="B13676" t="s">
        <v>1</v>
      </c>
      <c r="C13676">
        <v>4.1018699999999999</v>
      </c>
      <c r="D13676">
        <v>4.1421900000000003</v>
      </c>
      <c r="E13676">
        <v>4.18255</v>
      </c>
      <c r="F13676">
        <v>4.2229599999999996</v>
      </c>
      <c r="G13676">
        <v>4.2633599999999996</v>
      </c>
      <c r="H13676">
        <v>4.30375</v>
      </c>
      <c r="I13676">
        <v>4.3486900000000004</v>
      </c>
      <c r="J13676">
        <v>4.3936400000000004</v>
      </c>
      <c r="K13676">
        <v>4.4386000000000001</v>
      </c>
      <c r="L13676">
        <v>4.4835799999999999</v>
      </c>
      <c r="M13676">
        <v>4.5285599999999997</v>
      </c>
      <c r="N13676">
        <v>4.5772899999999996</v>
      </c>
      <c r="O13676">
        <v>4.6260199999999996</v>
      </c>
      <c r="P13676">
        <v>4.6747500000000004</v>
      </c>
      <c r="Q13676">
        <v>4.7234800000000003</v>
      </c>
      <c r="R13676">
        <v>4.7722100000000003</v>
      </c>
      <c r="S13676">
        <v>4.8235099999999997</v>
      </c>
      <c r="T13676">
        <v>4.8748100000000001</v>
      </c>
      <c r="U13676">
        <v>4.9260999999999999</v>
      </c>
      <c r="V13676">
        <v>4.9774000000000003</v>
      </c>
      <c r="W13676">
        <v>5.0286900000000001</v>
      </c>
      <c r="X13676">
        <v>5.08094</v>
      </c>
      <c r="Y13676">
        <v>5.1331899999999999</v>
      </c>
      <c r="Z13676">
        <v>5.1854399999999998</v>
      </c>
      <c r="AA13676">
        <v>5.2376899999999997</v>
      </c>
      <c r="AB13676">
        <v>5.2899399999999996</v>
      </c>
      <c r="AC13676">
        <v>5.3425099999999999</v>
      </c>
      <c r="AD13676">
        <v>5.3950800000000001</v>
      </c>
      <c r="AE13676">
        <v>5.4476500000000003</v>
      </c>
      <c r="AF13676">
        <v>5.5002199999999997</v>
      </c>
      <c r="AG13676">
        <v>5.5527899999999999</v>
      </c>
    </row>
    <row r="13677" spans="1:33" x14ac:dyDescent="0.25">
      <c r="A13677" t="s">
        <v>6835</v>
      </c>
      <c r="B13677" t="s">
        <v>1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6836</v>
      </c>
      <c r="B13678" t="s">
        <v>1</v>
      </c>
      <c r="C13678">
        <v>36.235700000000001</v>
      </c>
      <c r="D13678">
        <v>35.9694</v>
      </c>
      <c r="E13678">
        <v>35.513199999999998</v>
      </c>
      <c r="F13678">
        <v>35.044199999999996</v>
      </c>
      <c r="G13678">
        <v>34.532899999999998</v>
      </c>
      <c r="H13678">
        <v>34.0047</v>
      </c>
      <c r="I13678">
        <v>33.378300000000003</v>
      </c>
      <c r="J13678">
        <v>32.737000000000002</v>
      </c>
      <c r="K13678">
        <v>32.0931</v>
      </c>
      <c r="L13678">
        <v>31.4499</v>
      </c>
      <c r="M13678">
        <v>30.792999999999999</v>
      </c>
      <c r="N13678">
        <v>30.068999999999999</v>
      </c>
      <c r="O13678">
        <v>29.3124</v>
      </c>
      <c r="P13678">
        <v>28.529</v>
      </c>
      <c r="Q13678">
        <v>27.7441</v>
      </c>
      <c r="R13678">
        <v>26.950700000000001</v>
      </c>
      <c r="S13678">
        <v>26.1219</v>
      </c>
      <c r="T13678">
        <v>25.305</v>
      </c>
      <c r="U13678">
        <v>24.488299999999999</v>
      </c>
      <c r="V13678">
        <v>23.6982</v>
      </c>
      <c r="W13678">
        <v>22.915900000000001</v>
      </c>
      <c r="X13678">
        <v>22.171800000000001</v>
      </c>
      <c r="Y13678">
        <v>21.462299999999999</v>
      </c>
      <c r="Z13678">
        <v>21.015899999999998</v>
      </c>
      <c r="AA13678">
        <v>20.627800000000001</v>
      </c>
      <c r="AB13678">
        <v>20.3127</v>
      </c>
      <c r="AC13678">
        <v>20.029499999999999</v>
      </c>
      <c r="AD13678">
        <v>19.803100000000001</v>
      </c>
      <c r="AE13678">
        <v>19.751799999999999</v>
      </c>
      <c r="AF13678">
        <v>19.733899999999998</v>
      </c>
      <c r="AG13678">
        <v>19.7516</v>
      </c>
    </row>
    <row r="13679" spans="1:33" x14ac:dyDescent="0.25">
      <c r="A13679" t="s">
        <v>6837</v>
      </c>
      <c r="B13679" t="s">
        <v>1</v>
      </c>
      <c r="C13679">
        <v>23.519300000000001</v>
      </c>
      <c r="D13679">
        <v>28.364799999999999</v>
      </c>
      <c r="E13679">
        <v>26.384699999999999</v>
      </c>
      <c r="F13679">
        <v>27.0808</v>
      </c>
      <c r="G13679">
        <v>28.0167</v>
      </c>
      <c r="H13679">
        <v>29.539200000000001</v>
      </c>
      <c r="I13679">
        <v>29.4466</v>
      </c>
      <c r="J13679">
        <v>29.283300000000001</v>
      </c>
      <c r="K13679">
        <v>30.479600000000001</v>
      </c>
      <c r="L13679">
        <v>31.574100000000001</v>
      </c>
      <c r="M13679">
        <v>32.465800000000002</v>
      </c>
      <c r="N13679">
        <v>34.772399999999998</v>
      </c>
      <c r="O13679">
        <v>34.660600000000002</v>
      </c>
      <c r="P13679">
        <v>34.057699999999997</v>
      </c>
      <c r="Q13679">
        <v>33.936</v>
      </c>
      <c r="R13679">
        <v>33.9255</v>
      </c>
      <c r="S13679">
        <v>34.161200000000001</v>
      </c>
      <c r="T13679">
        <v>33.985399999999998</v>
      </c>
      <c r="U13679">
        <v>33.7667</v>
      </c>
      <c r="V13679">
        <v>33.604100000000003</v>
      </c>
      <c r="W13679">
        <v>33.5505</v>
      </c>
      <c r="X13679">
        <v>33.305100000000003</v>
      </c>
      <c r="Y13679">
        <v>33.3752</v>
      </c>
      <c r="Z13679">
        <v>33.310200000000002</v>
      </c>
      <c r="AA13679">
        <v>33.381100000000004</v>
      </c>
      <c r="AB13679">
        <v>33.279600000000002</v>
      </c>
      <c r="AC13679">
        <v>33.287300000000002</v>
      </c>
      <c r="AD13679">
        <v>33.327500000000001</v>
      </c>
      <c r="AE13679">
        <v>33.245800000000003</v>
      </c>
      <c r="AF13679">
        <v>33.0398</v>
      </c>
      <c r="AG13679">
        <v>33.103499999999997</v>
      </c>
    </row>
    <row r="13680" spans="1:33" x14ac:dyDescent="0.25">
      <c r="A13680" t="s">
        <v>6838</v>
      </c>
      <c r="B13680" t="s">
        <v>1</v>
      </c>
      <c r="C13680">
        <v>2.0617100000000002</v>
      </c>
      <c r="D13680">
        <v>2.0646599999999999</v>
      </c>
      <c r="E13680">
        <v>2.0669599999999999</v>
      </c>
      <c r="F13680">
        <v>2.0687700000000002</v>
      </c>
      <c r="G13680">
        <v>2.0712100000000002</v>
      </c>
      <c r="H13680">
        <v>2.0741299999999998</v>
      </c>
      <c r="I13680">
        <v>2.07748</v>
      </c>
      <c r="J13680">
        <v>2.0823399999999999</v>
      </c>
      <c r="K13680">
        <v>2.0874000000000001</v>
      </c>
      <c r="L13680">
        <v>2.0916700000000001</v>
      </c>
      <c r="M13680">
        <v>2.0963799999999999</v>
      </c>
      <c r="N13680">
        <v>2.1013000000000002</v>
      </c>
      <c r="O13680">
        <v>2.10623</v>
      </c>
      <c r="P13680">
        <v>2.1105800000000001</v>
      </c>
      <c r="Q13680">
        <v>2.11572</v>
      </c>
      <c r="R13680">
        <v>2.1212300000000002</v>
      </c>
      <c r="S13680">
        <v>2.12812</v>
      </c>
      <c r="T13680">
        <v>2.1356000000000002</v>
      </c>
      <c r="U13680">
        <v>2.14357</v>
      </c>
      <c r="V13680">
        <v>2.1518899999999999</v>
      </c>
      <c r="W13680">
        <v>2.16031</v>
      </c>
      <c r="X13680">
        <v>2.1744400000000002</v>
      </c>
      <c r="Y13680">
        <v>2.1892299999999998</v>
      </c>
      <c r="Z13680">
        <v>2.2046899999999998</v>
      </c>
      <c r="AA13680">
        <v>2.2208299999999999</v>
      </c>
      <c r="AB13680">
        <v>2.23759</v>
      </c>
      <c r="AC13680">
        <v>2.25448</v>
      </c>
      <c r="AD13680">
        <v>2.27217</v>
      </c>
      <c r="AE13680">
        <v>2.2901899999999999</v>
      </c>
      <c r="AF13680">
        <v>2.3085</v>
      </c>
      <c r="AG13680">
        <v>2.3270599999999999</v>
      </c>
    </row>
    <row r="13681" spans="1:33" x14ac:dyDescent="0.25">
      <c r="A13681" t="s">
        <v>6839</v>
      </c>
      <c r="B13681" t="s">
        <v>1</v>
      </c>
      <c r="C13681">
        <v>2.1847599999999998</v>
      </c>
      <c r="D13681">
        <v>2.1841400000000002</v>
      </c>
      <c r="E13681">
        <v>2.1905299999999999</v>
      </c>
      <c r="F13681">
        <v>2.1967099999999999</v>
      </c>
      <c r="G13681">
        <v>2.2019299999999999</v>
      </c>
      <c r="H13681">
        <v>2.2057500000000001</v>
      </c>
      <c r="I13681">
        <v>2.20973</v>
      </c>
      <c r="J13681">
        <v>2.21366</v>
      </c>
      <c r="K13681">
        <v>2.2197300000000002</v>
      </c>
      <c r="L13681">
        <v>2.2268400000000002</v>
      </c>
      <c r="M13681">
        <v>2.2342900000000001</v>
      </c>
      <c r="N13681">
        <v>2.2419699999999998</v>
      </c>
      <c r="O13681">
        <v>2.2500399999999998</v>
      </c>
      <c r="P13681">
        <v>2.2599399999999998</v>
      </c>
      <c r="Q13681">
        <v>2.27006</v>
      </c>
      <c r="R13681">
        <v>2.2798400000000001</v>
      </c>
      <c r="S13681">
        <v>2.2890100000000002</v>
      </c>
      <c r="T13681">
        <v>2.2990400000000002</v>
      </c>
      <c r="U13681">
        <v>2.3102200000000002</v>
      </c>
      <c r="V13681">
        <v>2.3211300000000001</v>
      </c>
      <c r="W13681">
        <v>2.3327200000000001</v>
      </c>
      <c r="X13681">
        <v>2.3447100000000001</v>
      </c>
      <c r="Y13681">
        <v>2.3569399999999998</v>
      </c>
      <c r="Z13681">
        <v>2.3693499999999998</v>
      </c>
      <c r="AA13681">
        <v>2.3818299999999999</v>
      </c>
      <c r="AB13681">
        <v>2.39425</v>
      </c>
      <c r="AC13681">
        <v>2.40646</v>
      </c>
      <c r="AD13681">
        <v>2.4186899999999998</v>
      </c>
      <c r="AE13681">
        <v>2.4311500000000001</v>
      </c>
      <c r="AF13681">
        <v>2.4437000000000002</v>
      </c>
      <c r="AG13681">
        <v>2.4561199999999999</v>
      </c>
    </row>
    <row r="13682" spans="1:33" x14ac:dyDescent="0.25">
      <c r="A13682" t="s">
        <v>6840</v>
      </c>
      <c r="B13682" t="s">
        <v>1</v>
      </c>
      <c r="C13682">
        <v>196.358</v>
      </c>
      <c r="D13682">
        <v>205.26300000000001</v>
      </c>
      <c r="E13682">
        <v>208.60599999999999</v>
      </c>
      <c r="F13682">
        <v>211.053</v>
      </c>
      <c r="G13682">
        <v>215.15600000000001</v>
      </c>
      <c r="H13682">
        <v>220.845</v>
      </c>
      <c r="I13682">
        <v>223.83799999999999</v>
      </c>
      <c r="J13682">
        <v>225.28399999999999</v>
      </c>
      <c r="K13682">
        <v>227.38900000000001</v>
      </c>
      <c r="L13682">
        <v>229.38499999999999</v>
      </c>
      <c r="M13682">
        <v>231.89699999999999</v>
      </c>
      <c r="N13682">
        <v>233.892</v>
      </c>
      <c r="O13682">
        <v>235.33600000000001</v>
      </c>
      <c r="P13682">
        <v>236.52</v>
      </c>
      <c r="Q13682">
        <v>238.12700000000001</v>
      </c>
      <c r="R13682">
        <v>239.476</v>
      </c>
      <c r="S13682">
        <v>240.982</v>
      </c>
      <c r="T13682">
        <v>242.45699999999999</v>
      </c>
      <c r="U13682">
        <v>243.78399999999999</v>
      </c>
      <c r="V13682">
        <v>245.08199999999999</v>
      </c>
      <c r="W13682">
        <v>246.43700000000001</v>
      </c>
      <c r="X13682">
        <v>247.727</v>
      </c>
      <c r="Y13682">
        <v>249.33799999999999</v>
      </c>
      <c r="Z13682">
        <v>250.9</v>
      </c>
      <c r="AA13682">
        <v>252.53899999999999</v>
      </c>
      <c r="AB13682">
        <v>254.17400000000001</v>
      </c>
      <c r="AC13682">
        <v>255.58199999999999</v>
      </c>
      <c r="AD13682">
        <v>257.19</v>
      </c>
      <c r="AE13682">
        <v>259.07299999999998</v>
      </c>
      <c r="AF13682">
        <v>260.79599999999999</v>
      </c>
      <c r="AG13682">
        <v>262.863</v>
      </c>
    </row>
    <row r="13683" spans="1:33" x14ac:dyDescent="0.25">
      <c r="A13683" t="s">
        <v>6841</v>
      </c>
      <c r="B13683" t="s">
        <v>1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 s="1">
        <v>4.2400000000000001E-6</v>
      </c>
      <c r="K13683" s="1">
        <v>8.4800000000000001E-6</v>
      </c>
      <c r="L13683" s="1">
        <v>1.273E-5</v>
      </c>
      <c r="M13683" s="1">
        <v>4.9552000000000003E-5</v>
      </c>
      <c r="N13683" s="1">
        <v>8.6314000000000001E-5</v>
      </c>
      <c r="O13683">
        <v>1.3735400000000001E-4</v>
      </c>
      <c r="P13683">
        <v>2.21208E-4</v>
      </c>
      <c r="Q13683">
        <v>3.3466600000000001E-4</v>
      </c>
      <c r="R13683">
        <v>4.5355999999999999E-4</v>
      </c>
      <c r="S13683">
        <v>6.1851799999999998E-4</v>
      </c>
      <c r="T13683">
        <v>8.1719799999999999E-4</v>
      </c>
      <c r="U13683">
        <v>1.0552700000000001E-3</v>
      </c>
      <c r="V13683">
        <v>1.30865E-3</v>
      </c>
      <c r="W13683">
        <v>1.5915599999999999E-3</v>
      </c>
      <c r="X13683">
        <v>1.9049099999999999E-3</v>
      </c>
      <c r="Y13683">
        <v>2.27298E-3</v>
      </c>
      <c r="Z13683">
        <v>2.6349400000000001E-3</v>
      </c>
      <c r="AA13683">
        <v>3.0350300000000002E-3</v>
      </c>
      <c r="AB13683">
        <v>3.4831900000000002E-3</v>
      </c>
      <c r="AC13683">
        <v>3.9267399999999997E-3</v>
      </c>
      <c r="AD13683">
        <v>4.4051200000000002E-3</v>
      </c>
      <c r="AE13683">
        <v>4.8826299999999998E-3</v>
      </c>
      <c r="AF13683">
        <v>5.4034799999999996E-3</v>
      </c>
      <c r="AG13683">
        <v>5.9667399999999999E-3</v>
      </c>
    </row>
    <row r="13684" spans="1:33" x14ac:dyDescent="0.25">
      <c r="A13684" t="s">
        <v>6842</v>
      </c>
      <c r="B13684" t="s">
        <v>1</v>
      </c>
      <c r="C13684">
        <v>-39.314999999999998</v>
      </c>
      <c r="D13684">
        <v>-38.871699999999997</v>
      </c>
      <c r="E13684">
        <v>-38.428400000000003</v>
      </c>
      <c r="F13684">
        <v>-37.985100000000003</v>
      </c>
      <c r="G13684">
        <v>-37.541899999999998</v>
      </c>
      <c r="H13684">
        <v>-37.098599999999998</v>
      </c>
      <c r="I13684">
        <v>-36.036099999999998</v>
      </c>
      <c r="J13684">
        <v>-34.973599999999998</v>
      </c>
      <c r="K13684">
        <v>-33.911200000000001</v>
      </c>
      <c r="L13684">
        <v>-32.848700000000001</v>
      </c>
      <c r="M13684">
        <v>-31.786200000000001</v>
      </c>
      <c r="N13684">
        <v>-31.773700000000002</v>
      </c>
      <c r="O13684">
        <v>-31.761199999999999</v>
      </c>
      <c r="P13684">
        <v>-31.748699999999999</v>
      </c>
      <c r="Q13684">
        <v>-31.7363</v>
      </c>
      <c r="R13684">
        <v>-31.723800000000001</v>
      </c>
      <c r="S13684">
        <v>-31.711300000000001</v>
      </c>
      <c r="T13684">
        <v>-31.698799999999999</v>
      </c>
      <c r="U13684">
        <v>-31.686299999999999</v>
      </c>
      <c r="V13684">
        <v>-31.6738</v>
      </c>
      <c r="W13684">
        <v>-31.661300000000001</v>
      </c>
      <c r="X13684">
        <v>-31.648800000000001</v>
      </c>
      <c r="Y13684">
        <v>-31.636299999999999</v>
      </c>
      <c r="Z13684">
        <v>-31.623899999999999</v>
      </c>
      <c r="AA13684">
        <v>-31.6114</v>
      </c>
      <c r="AB13684">
        <v>-31.5989</v>
      </c>
      <c r="AC13684">
        <v>-31.586400000000001</v>
      </c>
      <c r="AD13684">
        <v>-31.573899999999998</v>
      </c>
      <c r="AE13684">
        <v>-31.561399999999999</v>
      </c>
      <c r="AF13684">
        <v>-31.5489</v>
      </c>
      <c r="AG13684">
        <v>-31.5364</v>
      </c>
    </row>
    <row r="13685" spans="1:33" x14ac:dyDescent="0.25">
      <c r="A13685" t="s">
        <v>6843</v>
      </c>
      <c r="B13685" t="s">
        <v>1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5" x14ac:dyDescent="0.25"/>
  <cols>
    <col min="2" max="2" width="36.28515625" customWidth="1"/>
    <col min="4" max="4" width="13.140625" customWidth="1"/>
    <col min="5" max="5" width="31" customWidth="1"/>
    <col min="6" max="6" width="21.5703125" customWidth="1"/>
    <col min="10" max="10" width="20.85546875" bestFit="1" customWidth="1"/>
  </cols>
  <sheetData>
    <row r="1" spans="1:10" x14ac:dyDescent="0.25">
      <c r="A1" s="2" t="s">
        <v>7036</v>
      </c>
      <c r="B1" s="2"/>
      <c r="D1" s="3" t="s">
        <v>7037</v>
      </c>
      <c r="H1" s="3" t="s">
        <v>7038</v>
      </c>
    </row>
    <row r="2" spans="1:10" ht="15.75" thickBot="1" x14ac:dyDescent="0.3">
      <c r="A2" s="4"/>
      <c r="B2" s="4"/>
    </row>
    <row r="3" spans="1:10" ht="39" thickBot="1" x14ac:dyDescent="0.3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6.25" thickBot="1" x14ac:dyDescent="0.3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.75" thickBot="1" x14ac:dyDescent="0.3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26.25" thickBot="1" x14ac:dyDescent="0.3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.75" thickBot="1" x14ac:dyDescent="0.3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6.25" thickBot="1" x14ac:dyDescent="0.3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6.25" thickBot="1" x14ac:dyDescent="0.3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9" thickBot="1" x14ac:dyDescent="0.3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9" thickBot="1" x14ac:dyDescent="0.3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6.25" thickBot="1" x14ac:dyDescent="0.3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.75" thickBot="1" x14ac:dyDescent="0.3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26.25" thickBot="1" x14ac:dyDescent="0.3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9" thickBot="1" x14ac:dyDescent="0.3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1.75" thickBot="1" x14ac:dyDescent="0.3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.75" thickBot="1" x14ac:dyDescent="0.3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26.25" thickBot="1" x14ac:dyDescent="0.3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6.25" thickBot="1" x14ac:dyDescent="0.3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9" thickBot="1" x14ac:dyDescent="0.3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39" thickBot="1" x14ac:dyDescent="0.3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6.25" thickBot="1" x14ac:dyDescent="0.3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9" thickBot="1" x14ac:dyDescent="0.3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4.5" thickBot="1" x14ac:dyDescent="0.3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1.75" thickBot="1" x14ac:dyDescent="0.3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9" thickBot="1" x14ac:dyDescent="0.3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9" thickBot="1" x14ac:dyDescent="0.3">
      <c r="D27" s="11" t="s">
        <v>7161</v>
      </c>
      <c r="E27" s="12" t="s">
        <v>7162</v>
      </c>
      <c r="F27" s="13" t="s">
        <v>7065</v>
      </c>
    </row>
    <row r="28" spans="1:10" ht="15.75" thickBot="1" x14ac:dyDescent="0.3">
      <c r="D28" s="11" t="s">
        <v>7163</v>
      </c>
      <c r="E28" s="12" t="s">
        <v>7164</v>
      </c>
      <c r="F28" s="13" t="s">
        <v>7086</v>
      </c>
    </row>
    <row r="29" spans="1:10" ht="15.75" thickBot="1" x14ac:dyDescent="0.3">
      <c r="D29" s="11" t="s">
        <v>7165</v>
      </c>
      <c r="E29" s="12" t="s">
        <v>7166</v>
      </c>
      <c r="F29" s="13" t="s">
        <v>7065</v>
      </c>
    </row>
    <row r="30" spans="1:10" ht="15.75" thickBot="1" x14ac:dyDescent="0.3">
      <c r="D30" s="11" t="s">
        <v>7167</v>
      </c>
      <c r="E30" s="12" t="s">
        <v>7168</v>
      </c>
      <c r="F30" s="13" t="s">
        <v>7065</v>
      </c>
    </row>
    <row r="31" spans="1:10" ht="15.75" thickBot="1" x14ac:dyDescent="0.3">
      <c r="D31" s="11" t="s">
        <v>7169</v>
      </c>
      <c r="E31" s="12" t="s">
        <v>7170</v>
      </c>
      <c r="F31" s="13" t="s">
        <v>7059</v>
      </c>
    </row>
    <row r="32" spans="1:10" ht="39" thickBot="1" x14ac:dyDescent="0.3">
      <c r="D32" s="11" t="s">
        <v>7171</v>
      </c>
      <c r="E32" s="12" t="s">
        <v>7172</v>
      </c>
      <c r="F32" s="13" t="s">
        <v>7086</v>
      </c>
    </row>
    <row r="33" spans="4:6" ht="15.75" thickBot="1" x14ac:dyDescent="0.3">
      <c r="D33" s="18" t="s">
        <v>7173</v>
      </c>
      <c r="E33" s="19" t="s">
        <v>7174</v>
      </c>
      <c r="F33" s="13" t="s">
        <v>7059</v>
      </c>
    </row>
    <row r="34" spans="4:6" ht="26.25" thickBot="1" x14ac:dyDescent="0.3">
      <c r="D34" s="11" t="s">
        <v>7175</v>
      </c>
      <c r="E34" s="12" t="s">
        <v>7176</v>
      </c>
      <c r="F34" s="13" t="s">
        <v>7065</v>
      </c>
    </row>
    <row r="35" spans="4:6" ht="15.75" thickBot="1" x14ac:dyDescent="0.3">
      <c r="D35" s="11" t="s">
        <v>7177</v>
      </c>
      <c r="E35" s="12" t="s">
        <v>7178</v>
      </c>
      <c r="F35" s="13" t="s">
        <v>7059</v>
      </c>
    </row>
    <row r="36" spans="4:6" ht="15.75" thickBot="1" x14ac:dyDescent="0.3">
      <c r="D36" s="11" t="s">
        <v>7179</v>
      </c>
      <c r="E36" s="12" t="s">
        <v>7180</v>
      </c>
      <c r="F36" s="13" t="s">
        <v>7051</v>
      </c>
    </row>
    <row r="37" spans="4:6" ht="15.75" thickBot="1" x14ac:dyDescent="0.3">
      <c r="D37" s="11" t="s">
        <v>7181</v>
      </c>
      <c r="E37" s="12" t="s">
        <v>7182</v>
      </c>
      <c r="F37" s="13" t="s">
        <v>7059</v>
      </c>
    </row>
    <row r="38" spans="4:6" ht="15.75" thickBot="1" x14ac:dyDescent="0.3">
      <c r="D38" s="11" t="s">
        <v>7113</v>
      </c>
      <c r="E38" s="12" t="s">
        <v>7183</v>
      </c>
      <c r="F38" s="13" t="s">
        <v>7184</v>
      </c>
    </row>
    <row r="39" spans="4:6" ht="15.75" thickBot="1" x14ac:dyDescent="0.3">
      <c r="D39" s="11" t="s">
        <v>7185</v>
      </c>
      <c r="E39" s="12" t="s">
        <v>7186</v>
      </c>
      <c r="F39" s="13" t="s">
        <v>7065</v>
      </c>
    </row>
    <row r="40" spans="4:6" ht="15.75" thickBot="1" x14ac:dyDescent="0.3">
      <c r="D40" s="11" t="s">
        <v>7187</v>
      </c>
      <c r="E40" s="12" t="s">
        <v>7188</v>
      </c>
      <c r="F40" s="13" t="s">
        <v>7080</v>
      </c>
    </row>
    <row r="41" spans="4:6" ht="26.25" thickBot="1" x14ac:dyDescent="0.3">
      <c r="D41" s="11" t="s">
        <v>7104</v>
      </c>
      <c r="E41" s="12" t="s">
        <v>7189</v>
      </c>
      <c r="F41" s="13" t="s">
        <v>7080</v>
      </c>
    </row>
    <row r="42" spans="4:6" ht="26.25" thickBot="1" x14ac:dyDescent="0.3">
      <c r="D42" s="11" t="s">
        <v>7190</v>
      </c>
      <c r="E42" s="12" t="s">
        <v>7191</v>
      </c>
      <c r="F42" s="13" t="s">
        <v>7059</v>
      </c>
    </row>
    <row r="43" spans="4:6" ht="51.75" thickBot="1" x14ac:dyDescent="0.3">
      <c r="D43" s="11" t="s">
        <v>7192</v>
      </c>
      <c r="E43" s="12" t="s">
        <v>7193</v>
      </c>
      <c r="F43" s="13" t="s">
        <v>7051</v>
      </c>
    </row>
    <row r="44" spans="4:6" ht="51.75" thickBot="1" x14ac:dyDescent="0.3">
      <c r="D44" s="11" t="s">
        <v>7194</v>
      </c>
      <c r="E44" s="12" t="s">
        <v>7195</v>
      </c>
      <c r="F44" s="13" t="s">
        <v>7051</v>
      </c>
    </row>
    <row r="45" spans="4:6" ht="15.75" thickBot="1" x14ac:dyDescent="0.3">
      <c r="D45" s="11" t="s">
        <v>7196</v>
      </c>
      <c r="E45" s="12" t="s">
        <v>7197</v>
      </c>
      <c r="F45" s="13" t="s">
        <v>7065</v>
      </c>
    </row>
    <row r="46" spans="4:6" ht="15.75" thickBot="1" x14ac:dyDescent="0.3">
      <c r="D46" s="11" t="s">
        <v>7126</v>
      </c>
      <c r="E46" s="12" t="s">
        <v>7198</v>
      </c>
      <c r="F46" s="13" t="s">
        <v>7199</v>
      </c>
    </row>
    <row r="47" spans="4:6" ht="64.5" thickBot="1" x14ac:dyDescent="0.3">
      <c r="D47" s="11" t="s">
        <v>7200</v>
      </c>
      <c r="E47" s="12" t="s">
        <v>7201</v>
      </c>
      <c r="F47" s="13" t="s">
        <v>7086</v>
      </c>
    </row>
    <row r="48" spans="4:6" ht="15.75" thickBot="1" x14ac:dyDescent="0.3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>
    <tabColor theme="5"/>
    <pageSetUpPr fitToPage="1"/>
  </sheetPr>
  <dimension ref="A1:P6743"/>
  <sheetViews>
    <sheetView workbookViewId="0"/>
  </sheetViews>
  <sheetFormatPr defaultColWidth="8.7109375" defaultRowHeight="15" x14ac:dyDescent="0.25"/>
  <cols>
    <col min="1" max="1" width="9.85546875" style="23" bestFit="1" customWidth="1"/>
    <col min="2" max="2" width="32.28515625" style="23" customWidth="1"/>
    <col min="3" max="3" width="40.85546875" style="23" bestFit="1" customWidth="1"/>
    <col min="4" max="5" width="16.42578125" style="23" bestFit="1" customWidth="1"/>
    <col min="6" max="6" width="32.7109375" style="23" bestFit="1" customWidth="1"/>
    <col min="7" max="9" width="24.5703125" style="23" bestFit="1" customWidth="1"/>
    <col min="10" max="10" width="32.7109375" style="23" bestFit="1" customWidth="1"/>
    <col min="11" max="11" width="9.85546875" style="23" bestFit="1" customWidth="1"/>
    <col min="12" max="14" width="8.7109375" style="23"/>
    <col min="15" max="15" width="15.5703125" style="23" customWidth="1"/>
    <col min="16" max="16" width="9.28515625" style="23" customWidth="1"/>
    <col min="17" max="16384" width="8.7109375" style="23"/>
  </cols>
  <sheetData>
    <row r="1" spans="1:16" s="22" customFormat="1" ht="15.95" customHeight="1" x14ac:dyDescent="0.25">
      <c r="A1" s="22" t="s">
        <v>7291</v>
      </c>
    </row>
    <row r="2" spans="1:16" s="22" customFormat="1" ht="30" customHeight="1" x14ac:dyDescent="0.25">
      <c r="A2" s="22" t="s">
        <v>7292</v>
      </c>
      <c r="O2" s="66" t="s">
        <v>7217</v>
      </c>
      <c r="P2" s="66" t="b">
        <v>0</v>
      </c>
    </row>
    <row r="3" spans="1:16" s="22" customFormat="1" ht="29.25" customHeight="1" x14ac:dyDescent="0.25">
      <c r="A3" s="22" t="s">
        <v>7293</v>
      </c>
      <c r="O3" s="66" t="s">
        <v>7218</v>
      </c>
      <c r="P3" s="66" t="b">
        <v>0</v>
      </c>
    </row>
    <row r="4" spans="1:16" ht="15.95" customHeight="1" x14ac:dyDescent="0.25">
      <c r="J4" s="24">
        <f>SUBTOTAL(9,J96:J6687)</f>
        <v>174210419.53900006</v>
      </c>
    </row>
    <row r="5" spans="1:16" ht="15" customHeight="1" x14ac:dyDescent="0.2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5" x14ac:dyDescent="0.2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2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2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2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2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2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2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2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2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2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2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2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2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2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2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2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2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2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2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2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2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2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2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2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2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2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2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2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2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2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2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2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2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2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2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2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2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2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26.25" x14ac:dyDescent="0.2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26.25" x14ac:dyDescent="0.2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2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2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2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2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2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2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2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2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2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2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2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2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2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2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2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2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2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2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2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2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2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2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2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2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2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2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2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2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2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2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x14ac:dyDescent="0.2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2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2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2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2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2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2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2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2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2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2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2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2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2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x14ac:dyDescent="0.2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2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2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2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2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2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x14ac:dyDescent="0.2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2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2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2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2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2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x14ac:dyDescent="0.2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2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x14ac:dyDescent="0.2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x14ac:dyDescent="0.2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2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2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2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2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2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2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2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2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2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2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2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2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2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2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2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2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2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2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2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2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2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2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x14ac:dyDescent="0.2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x14ac:dyDescent="0.2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x14ac:dyDescent="0.2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x14ac:dyDescent="0.2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x14ac:dyDescent="0.2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x14ac:dyDescent="0.2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x14ac:dyDescent="0.2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2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x14ac:dyDescent="0.2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x14ac:dyDescent="0.2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x14ac:dyDescent="0.2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x14ac:dyDescent="0.2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x14ac:dyDescent="0.2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x14ac:dyDescent="0.2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x14ac:dyDescent="0.2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x14ac:dyDescent="0.2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x14ac:dyDescent="0.2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x14ac:dyDescent="0.2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x14ac:dyDescent="0.2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x14ac:dyDescent="0.2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x14ac:dyDescent="0.2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x14ac:dyDescent="0.2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x14ac:dyDescent="0.2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x14ac:dyDescent="0.2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x14ac:dyDescent="0.2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x14ac:dyDescent="0.2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x14ac:dyDescent="0.2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x14ac:dyDescent="0.2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x14ac:dyDescent="0.2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x14ac:dyDescent="0.2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x14ac:dyDescent="0.2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x14ac:dyDescent="0.2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x14ac:dyDescent="0.2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x14ac:dyDescent="0.2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x14ac:dyDescent="0.2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x14ac:dyDescent="0.2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x14ac:dyDescent="0.2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x14ac:dyDescent="0.2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x14ac:dyDescent="0.2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x14ac:dyDescent="0.2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x14ac:dyDescent="0.2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x14ac:dyDescent="0.2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x14ac:dyDescent="0.2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x14ac:dyDescent="0.2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x14ac:dyDescent="0.2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x14ac:dyDescent="0.2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x14ac:dyDescent="0.2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x14ac:dyDescent="0.2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x14ac:dyDescent="0.2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2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2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2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2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x14ac:dyDescent="0.2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x14ac:dyDescent="0.2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x14ac:dyDescent="0.2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x14ac:dyDescent="0.2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x14ac:dyDescent="0.2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x14ac:dyDescent="0.2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2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2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2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2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2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2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2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2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2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x14ac:dyDescent="0.2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x14ac:dyDescent="0.2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x14ac:dyDescent="0.2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2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x14ac:dyDescent="0.2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x14ac:dyDescent="0.2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2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2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2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2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2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2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2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2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2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x14ac:dyDescent="0.2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2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2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2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2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2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x14ac:dyDescent="0.2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x14ac:dyDescent="0.2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x14ac:dyDescent="0.2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x14ac:dyDescent="0.2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x14ac:dyDescent="0.2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x14ac:dyDescent="0.2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x14ac:dyDescent="0.2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2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x14ac:dyDescent="0.2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2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2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2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2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2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2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2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2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2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x14ac:dyDescent="0.2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x14ac:dyDescent="0.2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x14ac:dyDescent="0.2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2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2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x14ac:dyDescent="0.2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2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2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x14ac:dyDescent="0.2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2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2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2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2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x14ac:dyDescent="0.2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2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x14ac:dyDescent="0.2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x14ac:dyDescent="0.2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x14ac:dyDescent="0.2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x14ac:dyDescent="0.2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x14ac:dyDescent="0.2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2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x14ac:dyDescent="0.2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x14ac:dyDescent="0.2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x14ac:dyDescent="0.2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x14ac:dyDescent="0.2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26.25" x14ac:dyDescent="0.2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26.25" x14ac:dyDescent="0.2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26.25" x14ac:dyDescent="0.2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x14ac:dyDescent="0.2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x14ac:dyDescent="0.2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2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2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2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2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2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2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2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2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2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2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2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2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2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2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2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2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2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2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2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2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2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2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2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2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x14ac:dyDescent="0.2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x14ac:dyDescent="0.2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2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2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x14ac:dyDescent="0.2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x14ac:dyDescent="0.2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x14ac:dyDescent="0.2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x14ac:dyDescent="0.2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x14ac:dyDescent="0.2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2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2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2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2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2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2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2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2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2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x14ac:dyDescent="0.2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x14ac:dyDescent="0.2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x14ac:dyDescent="0.2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2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2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x14ac:dyDescent="0.2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x14ac:dyDescent="0.2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2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0</v>
      </c>
    </row>
    <row r="318" spans="1:13" x14ac:dyDescent="0.2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0</v>
      </c>
    </row>
    <row r="319" spans="1:13" x14ac:dyDescent="0.2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x14ac:dyDescent="0.2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x14ac:dyDescent="0.2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x14ac:dyDescent="0.2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x14ac:dyDescent="0.2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x14ac:dyDescent="0.2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x14ac:dyDescent="0.2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x14ac:dyDescent="0.2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x14ac:dyDescent="0.2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x14ac:dyDescent="0.2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0</v>
      </c>
    </row>
    <row r="329" spans="1:13" x14ac:dyDescent="0.2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0</v>
      </c>
    </row>
    <row r="330" spans="1:13" x14ac:dyDescent="0.2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0</v>
      </c>
    </row>
    <row r="331" spans="1:13" x14ac:dyDescent="0.2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x14ac:dyDescent="0.2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x14ac:dyDescent="0.2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x14ac:dyDescent="0.2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x14ac:dyDescent="0.2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x14ac:dyDescent="0.2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x14ac:dyDescent="0.2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x14ac:dyDescent="0.2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x14ac:dyDescent="0.2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x14ac:dyDescent="0.2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x14ac:dyDescent="0.2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x14ac:dyDescent="0.2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2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x14ac:dyDescent="0.2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x14ac:dyDescent="0.2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x14ac:dyDescent="0.2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x14ac:dyDescent="0.2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0</v>
      </c>
    </row>
    <row r="348" spans="1:13" x14ac:dyDescent="0.2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0</v>
      </c>
    </row>
    <row r="349" spans="1:13" x14ac:dyDescent="0.2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2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2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2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x14ac:dyDescent="0.2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0</v>
      </c>
    </row>
    <row r="354" spans="1:13" x14ac:dyDescent="0.2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0</v>
      </c>
    </row>
    <row r="355" spans="1:13" x14ac:dyDescent="0.2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0</v>
      </c>
    </row>
    <row r="356" spans="1:13" x14ac:dyDescent="0.2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0</v>
      </c>
    </row>
    <row r="357" spans="1:13" x14ac:dyDescent="0.2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0</v>
      </c>
    </row>
    <row r="358" spans="1:13" x14ac:dyDescent="0.2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2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2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x14ac:dyDescent="0.2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x14ac:dyDescent="0.2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x14ac:dyDescent="0.2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x14ac:dyDescent="0.2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x14ac:dyDescent="0.2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x14ac:dyDescent="0.2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x14ac:dyDescent="0.2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x14ac:dyDescent="0.2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x14ac:dyDescent="0.2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x14ac:dyDescent="0.2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2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2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2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2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.25" x14ac:dyDescent="0.2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x14ac:dyDescent="0.2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x14ac:dyDescent="0.2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x14ac:dyDescent="0.2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2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2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2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x14ac:dyDescent="0.2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0</v>
      </c>
    </row>
    <row r="383" spans="1:13" x14ac:dyDescent="0.2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0</v>
      </c>
    </row>
    <row r="384" spans="1:13" x14ac:dyDescent="0.2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x14ac:dyDescent="0.2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x14ac:dyDescent="0.2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2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x14ac:dyDescent="0.2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x14ac:dyDescent="0.2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x14ac:dyDescent="0.2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x14ac:dyDescent="0.2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x14ac:dyDescent="0.2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x14ac:dyDescent="0.2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x14ac:dyDescent="0.2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x14ac:dyDescent="0.2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x14ac:dyDescent="0.2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x14ac:dyDescent="0.2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x14ac:dyDescent="0.2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0</v>
      </c>
    </row>
    <row r="399" spans="1:13" x14ac:dyDescent="0.2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0</v>
      </c>
    </row>
    <row r="400" spans="1:13" x14ac:dyDescent="0.2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x14ac:dyDescent="0.2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x14ac:dyDescent="0.2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2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2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2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x14ac:dyDescent="0.2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x14ac:dyDescent="0.2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x14ac:dyDescent="0.2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x14ac:dyDescent="0.2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2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2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x14ac:dyDescent="0.2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x14ac:dyDescent="0.2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2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2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2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2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x14ac:dyDescent="0.2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2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2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x14ac:dyDescent="0.2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x14ac:dyDescent="0.2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x14ac:dyDescent="0.2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x14ac:dyDescent="0.2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x14ac:dyDescent="0.2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x14ac:dyDescent="0.2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x14ac:dyDescent="0.2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x14ac:dyDescent="0.2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x14ac:dyDescent="0.2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2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x14ac:dyDescent="0.2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x14ac:dyDescent="0.2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x14ac:dyDescent="0.2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x14ac:dyDescent="0.2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2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0</v>
      </c>
    </row>
    <row r="436" spans="1:13" x14ac:dyDescent="0.2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x14ac:dyDescent="0.2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x14ac:dyDescent="0.2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x14ac:dyDescent="0.2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x14ac:dyDescent="0.2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x14ac:dyDescent="0.2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x14ac:dyDescent="0.2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2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x14ac:dyDescent="0.2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x14ac:dyDescent="0.2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x14ac:dyDescent="0.2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x14ac:dyDescent="0.2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x14ac:dyDescent="0.2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x14ac:dyDescent="0.2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x14ac:dyDescent="0.2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x14ac:dyDescent="0.2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0</v>
      </c>
    </row>
    <row r="452" spans="1:13" x14ac:dyDescent="0.2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0</v>
      </c>
    </row>
    <row r="453" spans="1:13" x14ac:dyDescent="0.2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x14ac:dyDescent="0.2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2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2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2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26.25" x14ac:dyDescent="0.2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x14ac:dyDescent="0.2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x14ac:dyDescent="0.2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x14ac:dyDescent="0.2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x14ac:dyDescent="0.2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x14ac:dyDescent="0.2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x14ac:dyDescent="0.2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x14ac:dyDescent="0.2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2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x14ac:dyDescent="0.2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x14ac:dyDescent="0.2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x14ac:dyDescent="0.2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x14ac:dyDescent="0.2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2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x14ac:dyDescent="0.2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2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2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x14ac:dyDescent="0.2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x14ac:dyDescent="0.2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x14ac:dyDescent="0.2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2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x14ac:dyDescent="0.2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x14ac:dyDescent="0.2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2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x14ac:dyDescent="0.2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x14ac:dyDescent="0.2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x14ac:dyDescent="0.2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2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x14ac:dyDescent="0.2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x14ac:dyDescent="0.2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x14ac:dyDescent="0.2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x14ac:dyDescent="0.2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x14ac:dyDescent="0.2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x14ac:dyDescent="0.2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x14ac:dyDescent="0.2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x14ac:dyDescent="0.2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x14ac:dyDescent="0.2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x14ac:dyDescent="0.2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.25" x14ac:dyDescent="0.2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x14ac:dyDescent="0.2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x14ac:dyDescent="0.2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x14ac:dyDescent="0.2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x14ac:dyDescent="0.2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x14ac:dyDescent="0.2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2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2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2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x14ac:dyDescent="0.2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x14ac:dyDescent="0.2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x14ac:dyDescent="0.2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x14ac:dyDescent="0.2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x14ac:dyDescent="0.2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x14ac:dyDescent="0.2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2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0</v>
      </c>
    </row>
    <row r="512" spans="1:13" x14ac:dyDescent="0.2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x14ac:dyDescent="0.2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x14ac:dyDescent="0.2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x14ac:dyDescent="0.2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x14ac:dyDescent="0.2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x14ac:dyDescent="0.2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x14ac:dyDescent="0.2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x14ac:dyDescent="0.2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x14ac:dyDescent="0.2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x14ac:dyDescent="0.2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x14ac:dyDescent="0.2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x14ac:dyDescent="0.2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2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2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x14ac:dyDescent="0.2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x14ac:dyDescent="0.2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x14ac:dyDescent="0.2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x14ac:dyDescent="0.2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2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2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2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2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x14ac:dyDescent="0.2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0</v>
      </c>
    </row>
    <row r="535" spans="1:13" x14ac:dyDescent="0.2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0</v>
      </c>
    </row>
    <row r="536" spans="1:13" x14ac:dyDescent="0.2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0</v>
      </c>
    </row>
    <row r="537" spans="1:13" x14ac:dyDescent="0.2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x14ac:dyDescent="0.2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x14ac:dyDescent="0.2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x14ac:dyDescent="0.2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2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0</v>
      </c>
    </row>
    <row r="542" spans="1:13" x14ac:dyDescent="0.2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0</v>
      </c>
    </row>
    <row r="543" spans="1:13" x14ac:dyDescent="0.2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0</v>
      </c>
    </row>
    <row r="544" spans="1:13" x14ac:dyDescent="0.2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0</v>
      </c>
    </row>
    <row r="545" spans="1:13" x14ac:dyDescent="0.2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0</v>
      </c>
    </row>
    <row r="546" spans="1:13" x14ac:dyDescent="0.2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0</v>
      </c>
    </row>
    <row r="547" spans="1:13" x14ac:dyDescent="0.2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0</v>
      </c>
    </row>
    <row r="548" spans="1:13" x14ac:dyDescent="0.2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0</v>
      </c>
    </row>
    <row r="549" spans="1:13" x14ac:dyDescent="0.2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x14ac:dyDescent="0.2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x14ac:dyDescent="0.2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2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2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x14ac:dyDescent="0.2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26.25" x14ac:dyDescent="0.2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26.25" x14ac:dyDescent="0.2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26.25" x14ac:dyDescent="0.2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x14ac:dyDescent="0.2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x14ac:dyDescent="0.2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x14ac:dyDescent="0.2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x14ac:dyDescent="0.2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x14ac:dyDescent="0.2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x14ac:dyDescent="0.2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x14ac:dyDescent="0.2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x14ac:dyDescent="0.2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x14ac:dyDescent="0.2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x14ac:dyDescent="0.2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x14ac:dyDescent="0.2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x14ac:dyDescent="0.2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x14ac:dyDescent="0.2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x14ac:dyDescent="0.2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x14ac:dyDescent="0.2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x14ac:dyDescent="0.2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x14ac:dyDescent="0.2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x14ac:dyDescent="0.2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x14ac:dyDescent="0.2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x14ac:dyDescent="0.2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x14ac:dyDescent="0.2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x14ac:dyDescent="0.2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x14ac:dyDescent="0.2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x14ac:dyDescent="0.2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x14ac:dyDescent="0.2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x14ac:dyDescent="0.2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2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2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x14ac:dyDescent="0.2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x14ac:dyDescent="0.2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x14ac:dyDescent="0.2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0</v>
      </c>
    </row>
    <row r="589" spans="1:13" x14ac:dyDescent="0.2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0</v>
      </c>
    </row>
    <row r="590" spans="1:13" x14ac:dyDescent="0.2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2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x14ac:dyDescent="0.2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2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0</v>
      </c>
    </row>
    <row r="594" spans="1:13" x14ac:dyDescent="0.2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0</v>
      </c>
    </row>
    <row r="595" spans="1:13" x14ac:dyDescent="0.2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0</v>
      </c>
    </row>
    <row r="596" spans="1:13" x14ac:dyDescent="0.2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0</v>
      </c>
    </row>
    <row r="597" spans="1:13" x14ac:dyDescent="0.2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0</v>
      </c>
    </row>
    <row r="598" spans="1:13" x14ac:dyDescent="0.2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x14ac:dyDescent="0.2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x14ac:dyDescent="0.2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.25" x14ac:dyDescent="0.2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.25" x14ac:dyDescent="0.2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26.25" x14ac:dyDescent="0.2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x14ac:dyDescent="0.2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x14ac:dyDescent="0.2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x14ac:dyDescent="0.2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x14ac:dyDescent="0.2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x14ac:dyDescent="0.2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x14ac:dyDescent="0.2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x14ac:dyDescent="0.2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x14ac:dyDescent="0.2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x14ac:dyDescent="0.2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x14ac:dyDescent="0.2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x14ac:dyDescent="0.2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x14ac:dyDescent="0.2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x14ac:dyDescent="0.2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2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2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2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2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2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2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2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0</v>
      </c>
    </row>
    <row r="624" spans="1:13" x14ac:dyDescent="0.2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0</v>
      </c>
    </row>
    <row r="625" spans="1:13" ht="26.25" x14ac:dyDescent="0.2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2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0</v>
      </c>
    </row>
    <row r="627" spans="1:13" x14ac:dyDescent="0.2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x14ac:dyDescent="0.2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x14ac:dyDescent="0.2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x14ac:dyDescent="0.2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x14ac:dyDescent="0.2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x14ac:dyDescent="0.2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2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.25" x14ac:dyDescent="0.2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x14ac:dyDescent="0.2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x14ac:dyDescent="0.2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x14ac:dyDescent="0.2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x14ac:dyDescent="0.2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x14ac:dyDescent="0.2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0</v>
      </c>
    </row>
    <row r="640" spans="1:13" x14ac:dyDescent="0.2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0</v>
      </c>
    </row>
    <row r="641" spans="1:13" x14ac:dyDescent="0.2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0</v>
      </c>
    </row>
    <row r="642" spans="1:13" x14ac:dyDescent="0.2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x14ac:dyDescent="0.2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x14ac:dyDescent="0.2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2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2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2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2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2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0</v>
      </c>
    </row>
    <row r="650" spans="1:13" x14ac:dyDescent="0.2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0</v>
      </c>
    </row>
    <row r="651" spans="1:13" x14ac:dyDescent="0.2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2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2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2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x14ac:dyDescent="0.2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x14ac:dyDescent="0.2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x14ac:dyDescent="0.2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x14ac:dyDescent="0.2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2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2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0</v>
      </c>
    </row>
    <row r="661" spans="1:13" x14ac:dyDescent="0.2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0</v>
      </c>
    </row>
    <row r="662" spans="1:13" x14ac:dyDescent="0.2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x14ac:dyDescent="0.2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x14ac:dyDescent="0.2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x14ac:dyDescent="0.2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x14ac:dyDescent="0.2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x14ac:dyDescent="0.2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x14ac:dyDescent="0.2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x14ac:dyDescent="0.2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x14ac:dyDescent="0.2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x14ac:dyDescent="0.2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x14ac:dyDescent="0.2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.25" x14ac:dyDescent="0.2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.25" x14ac:dyDescent="0.2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2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x14ac:dyDescent="0.2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x14ac:dyDescent="0.2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x14ac:dyDescent="0.2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x14ac:dyDescent="0.2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x14ac:dyDescent="0.2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x14ac:dyDescent="0.2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2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x14ac:dyDescent="0.2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x14ac:dyDescent="0.2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x14ac:dyDescent="0.2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x14ac:dyDescent="0.2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2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x14ac:dyDescent="0.2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2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x14ac:dyDescent="0.2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x14ac:dyDescent="0.2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x14ac:dyDescent="0.2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x14ac:dyDescent="0.2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x14ac:dyDescent="0.2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x14ac:dyDescent="0.2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2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x14ac:dyDescent="0.2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x14ac:dyDescent="0.2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x14ac:dyDescent="0.2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x14ac:dyDescent="0.2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x14ac:dyDescent="0.2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2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2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2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2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x14ac:dyDescent="0.2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x14ac:dyDescent="0.2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2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2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x14ac:dyDescent="0.2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x14ac:dyDescent="0.2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x14ac:dyDescent="0.2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2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x14ac:dyDescent="0.2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x14ac:dyDescent="0.2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x14ac:dyDescent="0.2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2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x14ac:dyDescent="0.2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x14ac:dyDescent="0.2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x14ac:dyDescent="0.2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x14ac:dyDescent="0.2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x14ac:dyDescent="0.2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x14ac:dyDescent="0.2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x14ac:dyDescent="0.2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x14ac:dyDescent="0.2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x14ac:dyDescent="0.2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2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x14ac:dyDescent="0.2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x14ac:dyDescent="0.2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x14ac:dyDescent="0.2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x14ac:dyDescent="0.2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x14ac:dyDescent="0.2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x14ac:dyDescent="0.2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2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x14ac:dyDescent="0.2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x14ac:dyDescent="0.2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x14ac:dyDescent="0.2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x14ac:dyDescent="0.2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x14ac:dyDescent="0.2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x14ac:dyDescent="0.2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x14ac:dyDescent="0.2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2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2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x14ac:dyDescent="0.2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2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x14ac:dyDescent="0.2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x14ac:dyDescent="0.2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2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x14ac:dyDescent="0.2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x14ac:dyDescent="0.2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x14ac:dyDescent="0.2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2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x14ac:dyDescent="0.2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x14ac:dyDescent="0.2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x14ac:dyDescent="0.2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x14ac:dyDescent="0.2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x14ac:dyDescent="0.2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x14ac:dyDescent="0.2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x14ac:dyDescent="0.2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x14ac:dyDescent="0.2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x14ac:dyDescent="0.2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x14ac:dyDescent="0.2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2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2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2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2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2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2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2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x14ac:dyDescent="0.2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x14ac:dyDescent="0.2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x14ac:dyDescent="0.2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x14ac:dyDescent="0.2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x14ac:dyDescent="0.2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x14ac:dyDescent="0.2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x14ac:dyDescent="0.2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2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x14ac:dyDescent="0.2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x14ac:dyDescent="0.2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2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x14ac:dyDescent="0.2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2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2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2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2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x14ac:dyDescent="0.2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x14ac:dyDescent="0.2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x14ac:dyDescent="0.2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.25" x14ac:dyDescent="0.2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x14ac:dyDescent="0.2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x14ac:dyDescent="0.2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x14ac:dyDescent="0.2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x14ac:dyDescent="0.2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x14ac:dyDescent="0.2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x14ac:dyDescent="0.2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2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x14ac:dyDescent="0.2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x14ac:dyDescent="0.2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26.25" x14ac:dyDescent="0.2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x14ac:dyDescent="0.2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26.25" x14ac:dyDescent="0.2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x14ac:dyDescent="0.2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.25" x14ac:dyDescent="0.2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x14ac:dyDescent="0.2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x14ac:dyDescent="0.2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x14ac:dyDescent="0.2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.25" x14ac:dyDescent="0.2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2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x14ac:dyDescent="0.2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2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2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2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2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2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2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2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2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26.25" x14ac:dyDescent="0.2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26.25" x14ac:dyDescent="0.2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x14ac:dyDescent="0.2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x14ac:dyDescent="0.2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x14ac:dyDescent="0.2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x14ac:dyDescent="0.2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x14ac:dyDescent="0.2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x14ac:dyDescent="0.2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x14ac:dyDescent="0.2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x14ac:dyDescent="0.2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x14ac:dyDescent="0.2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x14ac:dyDescent="0.2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x14ac:dyDescent="0.2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x14ac:dyDescent="0.2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x14ac:dyDescent="0.2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x14ac:dyDescent="0.2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x14ac:dyDescent="0.2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x14ac:dyDescent="0.2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x14ac:dyDescent="0.2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x14ac:dyDescent="0.2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x14ac:dyDescent="0.2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x14ac:dyDescent="0.2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x14ac:dyDescent="0.2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2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x14ac:dyDescent="0.2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x14ac:dyDescent="0.2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x14ac:dyDescent="0.2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x14ac:dyDescent="0.2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x14ac:dyDescent="0.2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x14ac:dyDescent="0.2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x14ac:dyDescent="0.2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2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2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x14ac:dyDescent="0.2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x14ac:dyDescent="0.2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x14ac:dyDescent="0.2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x14ac:dyDescent="0.2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x14ac:dyDescent="0.2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x14ac:dyDescent="0.2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2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x14ac:dyDescent="0.2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x14ac:dyDescent="0.2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x14ac:dyDescent="0.2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x14ac:dyDescent="0.2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x14ac:dyDescent="0.2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x14ac:dyDescent="0.2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2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2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2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2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x14ac:dyDescent="0.2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x14ac:dyDescent="0.2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x14ac:dyDescent="0.2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2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x14ac:dyDescent="0.2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x14ac:dyDescent="0.2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2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x14ac:dyDescent="0.2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x14ac:dyDescent="0.2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x14ac:dyDescent="0.2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x14ac:dyDescent="0.2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x14ac:dyDescent="0.2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2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2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2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x14ac:dyDescent="0.2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x14ac:dyDescent="0.2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x14ac:dyDescent="0.2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x14ac:dyDescent="0.2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x14ac:dyDescent="0.2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x14ac:dyDescent="0.2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x14ac:dyDescent="0.2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x14ac:dyDescent="0.2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x14ac:dyDescent="0.2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2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x14ac:dyDescent="0.2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x14ac:dyDescent="0.2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x14ac:dyDescent="0.2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0</v>
      </c>
    </row>
    <row r="896" spans="1:13" x14ac:dyDescent="0.2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0</v>
      </c>
    </row>
    <row r="897" spans="1:13" ht="26.25" x14ac:dyDescent="0.2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26.25" x14ac:dyDescent="0.2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26.25" x14ac:dyDescent="0.2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x14ac:dyDescent="0.2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x14ac:dyDescent="0.2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x14ac:dyDescent="0.2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x14ac:dyDescent="0.2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x14ac:dyDescent="0.2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2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2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x14ac:dyDescent="0.2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2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x14ac:dyDescent="0.2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2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x14ac:dyDescent="0.2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2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x14ac:dyDescent="0.2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x14ac:dyDescent="0.2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x14ac:dyDescent="0.2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2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x14ac:dyDescent="0.2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x14ac:dyDescent="0.2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x14ac:dyDescent="0.2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x14ac:dyDescent="0.2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x14ac:dyDescent="0.2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x14ac:dyDescent="0.2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x14ac:dyDescent="0.2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x14ac:dyDescent="0.2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2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x14ac:dyDescent="0.2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x14ac:dyDescent="0.2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x14ac:dyDescent="0.2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.25" x14ac:dyDescent="0.2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2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2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2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2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2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2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2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2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2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x14ac:dyDescent="0.2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x14ac:dyDescent="0.2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x14ac:dyDescent="0.2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x14ac:dyDescent="0.2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x14ac:dyDescent="0.2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x14ac:dyDescent="0.2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x14ac:dyDescent="0.2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2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2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2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2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2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2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2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x14ac:dyDescent="0.2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2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2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2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.25" x14ac:dyDescent="0.2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2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2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x14ac:dyDescent="0.2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x14ac:dyDescent="0.2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x14ac:dyDescent="0.2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x14ac:dyDescent="0.2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x14ac:dyDescent="0.2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x14ac:dyDescent="0.2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x14ac:dyDescent="0.2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2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x14ac:dyDescent="0.2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x14ac:dyDescent="0.2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x14ac:dyDescent="0.2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x14ac:dyDescent="0.2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x14ac:dyDescent="0.2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2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x14ac:dyDescent="0.2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x14ac:dyDescent="0.2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x14ac:dyDescent="0.2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x14ac:dyDescent="0.2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x14ac:dyDescent="0.2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x14ac:dyDescent="0.2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2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2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2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x14ac:dyDescent="0.2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x14ac:dyDescent="0.2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x14ac:dyDescent="0.2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x14ac:dyDescent="0.2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x14ac:dyDescent="0.2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x14ac:dyDescent="0.2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x14ac:dyDescent="0.2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x14ac:dyDescent="0.2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x14ac:dyDescent="0.2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x14ac:dyDescent="0.2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x14ac:dyDescent="0.2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.25" x14ac:dyDescent="0.2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2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2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x14ac:dyDescent="0.2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x14ac:dyDescent="0.2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x14ac:dyDescent="0.2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2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x14ac:dyDescent="0.2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x14ac:dyDescent="0.2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x14ac:dyDescent="0.2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x14ac:dyDescent="0.2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x14ac:dyDescent="0.2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x14ac:dyDescent="0.2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x14ac:dyDescent="0.2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x14ac:dyDescent="0.2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2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x14ac:dyDescent="0.2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2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2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2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2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x14ac:dyDescent="0.2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2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x14ac:dyDescent="0.2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x14ac:dyDescent="0.2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x14ac:dyDescent="0.2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x14ac:dyDescent="0.2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x14ac:dyDescent="0.2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x14ac:dyDescent="0.2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x14ac:dyDescent="0.2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x14ac:dyDescent="0.2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x14ac:dyDescent="0.2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x14ac:dyDescent="0.2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x14ac:dyDescent="0.2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x14ac:dyDescent="0.2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x14ac:dyDescent="0.2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x14ac:dyDescent="0.2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x14ac:dyDescent="0.2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x14ac:dyDescent="0.2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x14ac:dyDescent="0.2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2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x14ac:dyDescent="0.2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26.25" x14ac:dyDescent="0.2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x14ac:dyDescent="0.2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x14ac:dyDescent="0.2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x14ac:dyDescent="0.2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x14ac:dyDescent="0.2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2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2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2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2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2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2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2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x14ac:dyDescent="0.2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x14ac:dyDescent="0.2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x14ac:dyDescent="0.2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2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2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2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2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2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2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x14ac:dyDescent="0.2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x14ac:dyDescent="0.2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2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x14ac:dyDescent="0.2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x14ac:dyDescent="0.2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2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2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2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2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2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2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x14ac:dyDescent="0.2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2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x14ac:dyDescent="0.2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x14ac:dyDescent="0.2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x14ac:dyDescent="0.2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x14ac:dyDescent="0.2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x14ac:dyDescent="0.2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x14ac:dyDescent="0.2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x14ac:dyDescent="0.2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x14ac:dyDescent="0.2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x14ac:dyDescent="0.2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2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x14ac:dyDescent="0.2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2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2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2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2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2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2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2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2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x14ac:dyDescent="0.2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2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x14ac:dyDescent="0.2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x14ac:dyDescent="0.2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x14ac:dyDescent="0.2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2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2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2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2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x14ac:dyDescent="0.2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x14ac:dyDescent="0.2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x14ac:dyDescent="0.2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x14ac:dyDescent="0.2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x14ac:dyDescent="0.2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0</v>
      </c>
    </row>
    <row r="1105" spans="1:13" x14ac:dyDescent="0.2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0</v>
      </c>
    </row>
    <row r="1106" spans="1:13" x14ac:dyDescent="0.2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0</v>
      </c>
    </row>
    <row r="1107" spans="1:13" x14ac:dyDescent="0.2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26.25" x14ac:dyDescent="0.2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x14ac:dyDescent="0.2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2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x14ac:dyDescent="0.2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x14ac:dyDescent="0.2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x14ac:dyDescent="0.2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x14ac:dyDescent="0.2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x14ac:dyDescent="0.2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x14ac:dyDescent="0.2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2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x14ac:dyDescent="0.2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x14ac:dyDescent="0.2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x14ac:dyDescent="0.2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x14ac:dyDescent="0.2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x14ac:dyDescent="0.2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26.25" x14ac:dyDescent="0.2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26.25" x14ac:dyDescent="0.2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26.25" x14ac:dyDescent="0.2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26.25" x14ac:dyDescent="0.2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x14ac:dyDescent="0.2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x14ac:dyDescent="0.2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x14ac:dyDescent="0.2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x14ac:dyDescent="0.2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0</v>
      </c>
    </row>
    <row r="1131" spans="1:13" x14ac:dyDescent="0.2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0</v>
      </c>
    </row>
    <row r="1132" spans="1:13" x14ac:dyDescent="0.2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0</v>
      </c>
    </row>
    <row r="1133" spans="1:13" ht="26.25" x14ac:dyDescent="0.2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x14ac:dyDescent="0.2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26.25" x14ac:dyDescent="0.2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x14ac:dyDescent="0.2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26.25" x14ac:dyDescent="0.2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2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2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2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2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2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2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x14ac:dyDescent="0.2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x14ac:dyDescent="0.2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2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2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2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2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2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2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2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2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2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x14ac:dyDescent="0.2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2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2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x14ac:dyDescent="0.2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x14ac:dyDescent="0.2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x14ac:dyDescent="0.2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26.25" x14ac:dyDescent="0.2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26.25" x14ac:dyDescent="0.2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x14ac:dyDescent="0.2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x14ac:dyDescent="0.2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x14ac:dyDescent="0.2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x14ac:dyDescent="0.2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x14ac:dyDescent="0.2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x14ac:dyDescent="0.2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x14ac:dyDescent="0.2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x14ac:dyDescent="0.2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x14ac:dyDescent="0.2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x14ac:dyDescent="0.2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2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x14ac:dyDescent="0.2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x14ac:dyDescent="0.2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x14ac:dyDescent="0.2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x14ac:dyDescent="0.2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2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x14ac:dyDescent="0.2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x14ac:dyDescent="0.2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2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2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x14ac:dyDescent="0.2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.25" x14ac:dyDescent="0.2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26.25" x14ac:dyDescent="0.2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x14ac:dyDescent="0.2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2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2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2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2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2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2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x14ac:dyDescent="0.2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x14ac:dyDescent="0.2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2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2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x14ac:dyDescent="0.2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x14ac:dyDescent="0.2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x14ac:dyDescent="0.2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2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2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2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2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x14ac:dyDescent="0.2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x14ac:dyDescent="0.2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x14ac:dyDescent="0.2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x14ac:dyDescent="0.2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x14ac:dyDescent="0.2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2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x14ac:dyDescent="0.2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2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2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x14ac:dyDescent="0.2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2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2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2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x14ac:dyDescent="0.2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x14ac:dyDescent="0.2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x14ac:dyDescent="0.2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x14ac:dyDescent="0.2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x14ac:dyDescent="0.2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x14ac:dyDescent="0.2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2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x14ac:dyDescent="0.2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2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2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x14ac:dyDescent="0.2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x14ac:dyDescent="0.2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x14ac:dyDescent="0.2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x14ac:dyDescent="0.2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x14ac:dyDescent="0.2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2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x14ac:dyDescent="0.2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x14ac:dyDescent="0.2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x14ac:dyDescent="0.2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x14ac:dyDescent="0.2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x14ac:dyDescent="0.2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x14ac:dyDescent="0.2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x14ac:dyDescent="0.2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x14ac:dyDescent="0.2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x14ac:dyDescent="0.2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x14ac:dyDescent="0.2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2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2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2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2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x14ac:dyDescent="0.2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x14ac:dyDescent="0.2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x14ac:dyDescent="0.2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x14ac:dyDescent="0.2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x14ac:dyDescent="0.2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x14ac:dyDescent="0.2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x14ac:dyDescent="0.2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x14ac:dyDescent="0.2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x14ac:dyDescent="0.2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2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2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x14ac:dyDescent="0.2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x14ac:dyDescent="0.2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x14ac:dyDescent="0.2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x14ac:dyDescent="0.2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2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x14ac:dyDescent="0.2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2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x14ac:dyDescent="0.2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x14ac:dyDescent="0.2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2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2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2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x14ac:dyDescent="0.2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x14ac:dyDescent="0.2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x14ac:dyDescent="0.2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2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x14ac:dyDescent="0.2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2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x14ac:dyDescent="0.2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2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x14ac:dyDescent="0.2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x14ac:dyDescent="0.2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x14ac:dyDescent="0.2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x14ac:dyDescent="0.2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x14ac:dyDescent="0.2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x14ac:dyDescent="0.2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x14ac:dyDescent="0.2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2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x14ac:dyDescent="0.2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2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x14ac:dyDescent="0.2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2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.25" x14ac:dyDescent="0.2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x14ac:dyDescent="0.2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x14ac:dyDescent="0.2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x14ac:dyDescent="0.2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x14ac:dyDescent="0.2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26.25" x14ac:dyDescent="0.2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2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2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2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2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2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2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2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x14ac:dyDescent="0.2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x14ac:dyDescent="0.2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2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2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x14ac:dyDescent="0.2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2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x14ac:dyDescent="0.2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x14ac:dyDescent="0.2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x14ac:dyDescent="0.2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x14ac:dyDescent="0.2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x14ac:dyDescent="0.2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x14ac:dyDescent="0.2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x14ac:dyDescent="0.2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x14ac:dyDescent="0.2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x14ac:dyDescent="0.2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2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26.25" x14ac:dyDescent="0.2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2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x14ac:dyDescent="0.2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x14ac:dyDescent="0.2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x14ac:dyDescent="0.2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x14ac:dyDescent="0.2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2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2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2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2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x14ac:dyDescent="0.2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2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2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x14ac:dyDescent="0.2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x14ac:dyDescent="0.2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.25" x14ac:dyDescent="0.2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2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2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2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2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x14ac:dyDescent="0.2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x14ac:dyDescent="0.2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x14ac:dyDescent="0.2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x14ac:dyDescent="0.2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x14ac:dyDescent="0.2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2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2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x14ac:dyDescent="0.2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x14ac:dyDescent="0.2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2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x14ac:dyDescent="0.2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x14ac:dyDescent="0.2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2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2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2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2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0</v>
      </c>
    </row>
    <row r="1356" spans="1:13" x14ac:dyDescent="0.2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x14ac:dyDescent="0.2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x14ac:dyDescent="0.2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x14ac:dyDescent="0.2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x14ac:dyDescent="0.2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x14ac:dyDescent="0.2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2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2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2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x14ac:dyDescent="0.2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2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26.25" x14ac:dyDescent="0.2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0</v>
      </c>
    </row>
    <row r="1368" spans="1:13" x14ac:dyDescent="0.2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2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x14ac:dyDescent="0.2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x14ac:dyDescent="0.2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x14ac:dyDescent="0.2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2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x14ac:dyDescent="0.2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x14ac:dyDescent="0.2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x14ac:dyDescent="0.2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0</v>
      </c>
    </row>
    <row r="1377" spans="1:13" x14ac:dyDescent="0.2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0</v>
      </c>
    </row>
    <row r="1378" spans="1:13" x14ac:dyDescent="0.2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0</v>
      </c>
    </row>
    <row r="1379" spans="1:13" x14ac:dyDescent="0.2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x14ac:dyDescent="0.2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2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x14ac:dyDescent="0.2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2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x14ac:dyDescent="0.2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x14ac:dyDescent="0.2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x14ac:dyDescent="0.2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x14ac:dyDescent="0.2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x14ac:dyDescent="0.2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x14ac:dyDescent="0.2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x14ac:dyDescent="0.2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0</v>
      </c>
    </row>
    <row r="1391" spans="1:13" x14ac:dyDescent="0.2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2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2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2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.25" x14ac:dyDescent="0.2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x14ac:dyDescent="0.2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x14ac:dyDescent="0.2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x14ac:dyDescent="0.2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2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x14ac:dyDescent="0.2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x14ac:dyDescent="0.2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x14ac:dyDescent="0.2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x14ac:dyDescent="0.2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x14ac:dyDescent="0.2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2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x14ac:dyDescent="0.2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x14ac:dyDescent="0.2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x14ac:dyDescent="0.2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x14ac:dyDescent="0.2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x14ac:dyDescent="0.2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x14ac:dyDescent="0.2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.25" x14ac:dyDescent="0.2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x14ac:dyDescent="0.2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x14ac:dyDescent="0.2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2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x14ac:dyDescent="0.2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26.25" x14ac:dyDescent="0.2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26.25" x14ac:dyDescent="0.2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26.25" x14ac:dyDescent="0.2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x14ac:dyDescent="0.2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x14ac:dyDescent="0.2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x14ac:dyDescent="0.2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2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2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x14ac:dyDescent="0.2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x14ac:dyDescent="0.2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x14ac:dyDescent="0.2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x14ac:dyDescent="0.2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x14ac:dyDescent="0.2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x14ac:dyDescent="0.2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x14ac:dyDescent="0.2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2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x14ac:dyDescent="0.2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2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x14ac:dyDescent="0.2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x14ac:dyDescent="0.2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x14ac:dyDescent="0.2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26.25" x14ac:dyDescent="0.2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2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2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x14ac:dyDescent="0.2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x14ac:dyDescent="0.2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x14ac:dyDescent="0.2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x14ac:dyDescent="0.2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2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x14ac:dyDescent="0.2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26.25" x14ac:dyDescent="0.2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x14ac:dyDescent="0.2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x14ac:dyDescent="0.2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x14ac:dyDescent="0.2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2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2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2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x14ac:dyDescent="0.2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x14ac:dyDescent="0.2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2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2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x14ac:dyDescent="0.2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26.25" x14ac:dyDescent="0.2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x14ac:dyDescent="0.2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x14ac:dyDescent="0.2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.25" x14ac:dyDescent="0.2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2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2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x14ac:dyDescent="0.2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2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x14ac:dyDescent="0.2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x14ac:dyDescent="0.2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2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2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x14ac:dyDescent="0.2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x14ac:dyDescent="0.2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2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x14ac:dyDescent="0.2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2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2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x14ac:dyDescent="0.2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26.25" x14ac:dyDescent="0.2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x14ac:dyDescent="0.2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.25" x14ac:dyDescent="0.2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x14ac:dyDescent="0.2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x14ac:dyDescent="0.2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26.25" x14ac:dyDescent="0.2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26.25" x14ac:dyDescent="0.2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26.25" x14ac:dyDescent="0.2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26.25" x14ac:dyDescent="0.2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26.25" x14ac:dyDescent="0.2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2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2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2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x14ac:dyDescent="0.2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x14ac:dyDescent="0.2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x14ac:dyDescent="0.2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2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x14ac:dyDescent="0.2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x14ac:dyDescent="0.2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x14ac:dyDescent="0.2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x14ac:dyDescent="0.2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x14ac:dyDescent="0.2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x14ac:dyDescent="0.2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2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2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x14ac:dyDescent="0.2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2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x14ac:dyDescent="0.2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2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x14ac:dyDescent="0.2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0</v>
      </c>
    </row>
    <row r="1509" spans="1:13" x14ac:dyDescent="0.2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0</v>
      </c>
    </row>
    <row r="1510" spans="1:13" x14ac:dyDescent="0.2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2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x14ac:dyDescent="0.2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x14ac:dyDescent="0.2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x14ac:dyDescent="0.2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26.25" x14ac:dyDescent="0.2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x14ac:dyDescent="0.2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2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.25" x14ac:dyDescent="0.2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2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x14ac:dyDescent="0.2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x14ac:dyDescent="0.2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26.25" x14ac:dyDescent="0.2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26.25" x14ac:dyDescent="0.2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26.25" x14ac:dyDescent="0.2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x14ac:dyDescent="0.2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2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2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x14ac:dyDescent="0.2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x14ac:dyDescent="0.2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x14ac:dyDescent="0.2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x14ac:dyDescent="0.2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x14ac:dyDescent="0.2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x14ac:dyDescent="0.2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x14ac:dyDescent="0.2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2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2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2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2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2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x14ac:dyDescent="0.2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2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2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2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2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x14ac:dyDescent="0.2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2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2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x14ac:dyDescent="0.2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x14ac:dyDescent="0.2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2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x14ac:dyDescent="0.2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x14ac:dyDescent="0.2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x14ac:dyDescent="0.2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x14ac:dyDescent="0.2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x14ac:dyDescent="0.2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26.25" x14ac:dyDescent="0.2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x14ac:dyDescent="0.2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x14ac:dyDescent="0.2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x14ac:dyDescent="0.2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x14ac:dyDescent="0.2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x14ac:dyDescent="0.2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x14ac:dyDescent="0.2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x14ac:dyDescent="0.2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.25" x14ac:dyDescent="0.2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x14ac:dyDescent="0.2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2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x14ac:dyDescent="0.2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x14ac:dyDescent="0.2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2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x14ac:dyDescent="0.2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x14ac:dyDescent="0.2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x14ac:dyDescent="0.2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26.25" x14ac:dyDescent="0.2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x14ac:dyDescent="0.2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x14ac:dyDescent="0.2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x14ac:dyDescent="0.2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x14ac:dyDescent="0.2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.25" x14ac:dyDescent="0.2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.25" x14ac:dyDescent="0.2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2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x14ac:dyDescent="0.2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x14ac:dyDescent="0.2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26.25" x14ac:dyDescent="0.2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26.25" x14ac:dyDescent="0.2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x14ac:dyDescent="0.2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x14ac:dyDescent="0.2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x14ac:dyDescent="0.2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x14ac:dyDescent="0.2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x14ac:dyDescent="0.2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x14ac:dyDescent="0.2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x14ac:dyDescent="0.2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x14ac:dyDescent="0.2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x14ac:dyDescent="0.2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x14ac:dyDescent="0.2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x14ac:dyDescent="0.2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x14ac:dyDescent="0.2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x14ac:dyDescent="0.2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x14ac:dyDescent="0.2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x14ac:dyDescent="0.2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x14ac:dyDescent="0.2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x14ac:dyDescent="0.2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x14ac:dyDescent="0.2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x14ac:dyDescent="0.2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x14ac:dyDescent="0.2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x14ac:dyDescent="0.2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x14ac:dyDescent="0.2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x14ac:dyDescent="0.2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2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2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x14ac:dyDescent="0.2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x14ac:dyDescent="0.2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x14ac:dyDescent="0.2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2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2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x14ac:dyDescent="0.2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x14ac:dyDescent="0.2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x14ac:dyDescent="0.2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x14ac:dyDescent="0.2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x14ac:dyDescent="0.2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x14ac:dyDescent="0.2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x14ac:dyDescent="0.2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x14ac:dyDescent="0.2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2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x14ac:dyDescent="0.2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x14ac:dyDescent="0.2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x14ac:dyDescent="0.2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x14ac:dyDescent="0.2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x14ac:dyDescent="0.2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x14ac:dyDescent="0.2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x14ac:dyDescent="0.2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x14ac:dyDescent="0.2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x14ac:dyDescent="0.2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x14ac:dyDescent="0.2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x14ac:dyDescent="0.2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x14ac:dyDescent="0.2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0</v>
      </c>
    </row>
    <row r="1637" spans="1:13" x14ac:dyDescent="0.2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x14ac:dyDescent="0.2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x14ac:dyDescent="0.2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x14ac:dyDescent="0.2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x14ac:dyDescent="0.2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0</v>
      </c>
    </row>
    <row r="1642" spans="1:13" x14ac:dyDescent="0.2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x14ac:dyDescent="0.2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x14ac:dyDescent="0.2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x14ac:dyDescent="0.2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0</v>
      </c>
    </row>
    <row r="1646" spans="1:13" x14ac:dyDescent="0.2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x14ac:dyDescent="0.2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x14ac:dyDescent="0.2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x14ac:dyDescent="0.2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x14ac:dyDescent="0.2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x14ac:dyDescent="0.2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x14ac:dyDescent="0.2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x14ac:dyDescent="0.2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x14ac:dyDescent="0.2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x14ac:dyDescent="0.2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0</v>
      </c>
    </row>
    <row r="1656" spans="1:13" x14ac:dyDescent="0.2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x14ac:dyDescent="0.2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x14ac:dyDescent="0.2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0</v>
      </c>
    </row>
    <row r="1659" spans="1:13" x14ac:dyDescent="0.2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x14ac:dyDescent="0.2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x14ac:dyDescent="0.2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x14ac:dyDescent="0.2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x14ac:dyDescent="0.2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x14ac:dyDescent="0.2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x14ac:dyDescent="0.2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0</v>
      </c>
    </row>
    <row r="1666" spans="1:13" x14ac:dyDescent="0.2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x14ac:dyDescent="0.2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x14ac:dyDescent="0.2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x14ac:dyDescent="0.2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x14ac:dyDescent="0.2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0</v>
      </c>
    </row>
    <row r="1671" spans="1:13" x14ac:dyDescent="0.2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x14ac:dyDescent="0.2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735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x14ac:dyDescent="0.2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x14ac:dyDescent="0.2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x14ac:dyDescent="0.2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x14ac:dyDescent="0.2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0</v>
      </c>
    </row>
    <row r="1677" spans="1:13" x14ac:dyDescent="0.2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x14ac:dyDescent="0.2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0</v>
      </c>
    </row>
    <row r="1679" spans="1:13" x14ac:dyDescent="0.2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x14ac:dyDescent="0.2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3" x14ac:dyDescent="0.2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  <c r="L1681" s="23" t="e">
        <f>IF(VLOOKUP(H1681,'Cross-Page Data'!$D$4:$F$48,3,FALSE)="natural gas",VLOOKUP(G1681,'Cross-Page Data'!$I$4:$J$19,2,FALSE),IF(VLOOKUP(H1681,'Cross-Page Data'!$D$4:$F$48,3,FALSE)="solar",IF(G1681="PV","solar PV","solar thermal"),IF(VLOOKUP(H1681,'Cross-Page Data'!$D$4:$F$48,3,FALSE)="wind",VLOOKUP(G1681,'Cross-Page Data'!$I$4:$J$19,2,FALSE),IF(VLOOKUP(H1681,'Cross-Page Data'!$D$4:$F$48,3,FALSE)="hydro",VLOOKUP(G1681,'Cross-Page Data'!$I$4:$J$19,2,FALSE),VLOOKUP(H1681,'Cross-Page Data'!$D$4:$F$48,3,FALSE)))))</f>
        <v>#N/A</v>
      </c>
      <c r="M1681" s="23" t="b">
        <f t="shared" si="26"/>
        <v>1</v>
      </c>
    </row>
    <row r="1682" spans="1:13" x14ac:dyDescent="0.2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  <c r="L1682" s="23" t="e">
        <f>IF(VLOOKUP(H1682,'Cross-Page Data'!$D$4:$F$48,3,FALSE)="natural gas",VLOOKUP(G1682,'Cross-Page Data'!$I$4:$J$19,2,FALSE),IF(VLOOKUP(H1682,'Cross-Page Data'!$D$4:$F$48,3,FALSE)="solar",IF(G1682="PV","solar PV","solar thermal"),IF(VLOOKUP(H1682,'Cross-Page Data'!$D$4:$F$48,3,FALSE)="wind",VLOOKUP(G1682,'Cross-Page Data'!$I$4:$J$19,2,FALSE),IF(VLOOKUP(H1682,'Cross-Page Data'!$D$4:$F$48,3,FALSE)="hydro",VLOOKUP(G1682,'Cross-Page Data'!$I$4:$J$19,2,FALSE),VLOOKUP(H1682,'Cross-Page Data'!$D$4:$F$48,3,FALSE)))))</f>
        <v>#N/A</v>
      </c>
      <c r="M1682" s="23" t="b">
        <f t="shared" si="26"/>
        <v>1</v>
      </c>
    </row>
    <row r="1683" spans="1:13" x14ac:dyDescent="0.2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  <c r="L1683" s="23" t="e">
        <f>IF(VLOOKUP(H1683,'Cross-Page Data'!$D$4:$F$48,3,FALSE)="natural gas",VLOOKUP(G1683,'Cross-Page Data'!$I$4:$J$19,2,FALSE),IF(VLOOKUP(H1683,'Cross-Page Data'!$D$4:$F$48,3,FALSE)="solar",IF(G1683="PV","solar PV","solar thermal"),IF(VLOOKUP(H1683,'Cross-Page Data'!$D$4:$F$48,3,FALSE)="wind",VLOOKUP(G1683,'Cross-Page Data'!$I$4:$J$19,2,FALSE),IF(VLOOKUP(H1683,'Cross-Page Data'!$D$4:$F$48,3,FALSE)="hydro",VLOOKUP(G1683,'Cross-Page Data'!$I$4:$J$19,2,FALSE),VLOOKUP(H1683,'Cross-Page Data'!$D$4:$F$48,3,FALSE)))))</f>
        <v>#N/A</v>
      </c>
      <c r="M1683" s="23" t="b">
        <f t="shared" si="26"/>
        <v>1</v>
      </c>
    </row>
    <row r="1684" spans="1:13" x14ac:dyDescent="0.2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  <c r="L1684" s="23" t="e">
        <f>IF(VLOOKUP(H1684,'Cross-Page Data'!$D$4:$F$48,3,FALSE)="natural gas",VLOOKUP(G1684,'Cross-Page Data'!$I$4:$J$19,2,FALSE),IF(VLOOKUP(H1684,'Cross-Page Data'!$D$4:$F$48,3,FALSE)="solar",IF(G1684="PV","solar PV","solar thermal"),IF(VLOOKUP(H1684,'Cross-Page Data'!$D$4:$F$48,3,FALSE)="wind",VLOOKUP(G1684,'Cross-Page Data'!$I$4:$J$19,2,FALSE),IF(VLOOKUP(H1684,'Cross-Page Data'!$D$4:$F$48,3,FALSE)="hydro",VLOOKUP(G1684,'Cross-Page Data'!$I$4:$J$19,2,FALSE),VLOOKUP(H1684,'Cross-Page Data'!$D$4:$F$48,3,FALSE)))))</f>
        <v>#N/A</v>
      </c>
      <c r="M1684" s="23" t="b">
        <f t="shared" si="26"/>
        <v>1</v>
      </c>
    </row>
    <row r="1685" spans="1:13" x14ac:dyDescent="0.2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  <c r="L1685" s="23" t="e">
        <f>IF(VLOOKUP(H1685,'Cross-Page Data'!$D$4:$F$48,3,FALSE)="natural gas",VLOOKUP(G1685,'Cross-Page Data'!$I$4:$J$19,2,FALSE),IF(VLOOKUP(H1685,'Cross-Page Data'!$D$4:$F$48,3,FALSE)="solar",IF(G1685="PV","solar PV","solar thermal"),IF(VLOOKUP(H1685,'Cross-Page Data'!$D$4:$F$48,3,FALSE)="wind",VLOOKUP(G1685,'Cross-Page Data'!$I$4:$J$19,2,FALSE),IF(VLOOKUP(H1685,'Cross-Page Data'!$D$4:$F$48,3,FALSE)="hydro",VLOOKUP(G1685,'Cross-Page Data'!$I$4:$J$19,2,FALSE),VLOOKUP(H1685,'Cross-Page Data'!$D$4:$F$48,3,FALSE)))))</f>
        <v>#N/A</v>
      </c>
      <c r="M1685" s="23" t="b">
        <f t="shared" si="26"/>
        <v>1</v>
      </c>
    </row>
    <row r="1686" spans="1:13" x14ac:dyDescent="0.2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  <c r="L1686" s="23" t="e">
        <f>IF(VLOOKUP(H1686,'Cross-Page Data'!$D$4:$F$48,3,FALSE)="natural gas",VLOOKUP(G1686,'Cross-Page Data'!$I$4:$J$19,2,FALSE),IF(VLOOKUP(H1686,'Cross-Page Data'!$D$4:$F$48,3,FALSE)="solar",IF(G1686="PV","solar PV","solar thermal"),IF(VLOOKUP(H1686,'Cross-Page Data'!$D$4:$F$48,3,FALSE)="wind",VLOOKUP(G1686,'Cross-Page Data'!$I$4:$J$19,2,FALSE),IF(VLOOKUP(H1686,'Cross-Page Data'!$D$4:$F$48,3,FALSE)="hydro",VLOOKUP(G1686,'Cross-Page Data'!$I$4:$J$19,2,FALSE),VLOOKUP(H1686,'Cross-Page Data'!$D$4:$F$48,3,FALSE)))))</f>
        <v>#N/A</v>
      </c>
      <c r="M1686" s="23" t="b">
        <f t="shared" si="26"/>
        <v>1</v>
      </c>
    </row>
    <row r="1687" spans="1:13" x14ac:dyDescent="0.2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  <c r="L1687" s="23" t="e">
        <f>IF(VLOOKUP(H1687,'Cross-Page Data'!$D$4:$F$48,3,FALSE)="natural gas",VLOOKUP(G1687,'Cross-Page Data'!$I$4:$J$19,2,FALSE),IF(VLOOKUP(H1687,'Cross-Page Data'!$D$4:$F$48,3,FALSE)="solar",IF(G1687="PV","solar PV","solar thermal"),IF(VLOOKUP(H1687,'Cross-Page Data'!$D$4:$F$48,3,FALSE)="wind",VLOOKUP(G1687,'Cross-Page Data'!$I$4:$J$19,2,FALSE),IF(VLOOKUP(H1687,'Cross-Page Data'!$D$4:$F$48,3,FALSE)="hydro",VLOOKUP(G1687,'Cross-Page Data'!$I$4:$J$19,2,FALSE),VLOOKUP(H1687,'Cross-Page Data'!$D$4:$F$48,3,FALSE)))))</f>
        <v>#N/A</v>
      </c>
      <c r="M1687" s="23" t="b">
        <f t="shared" si="26"/>
        <v>1</v>
      </c>
    </row>
    <row r="1688" spans="1:13" x14ac:dyDescent="0.2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  <c r="L1688" s="23" t="e">
        <f>IF(VLOOKUP(H1688,'Cross-Page Data'!$D$4:$F$48,3,FALSE)="natural gas",VLOOKUP(G1688,'Cross-Page Data'!$I$4:$J$19,2,FALSE),IF(VLOOKUP(H1688,'Cross-Page Data'!$D$4:$F$48,3,FALSE)="solar",IF(G1688="PV","solar PV","solar thermal"),IF(VLOOKUP(H1688,'Cross-Page Data'!$D$4:$F$48,3,FALSE)="wind",VLOOKUP(G1688,'Cross-Page Data'!$I$4:$J$19,2,FALSE),IF(VLOOKUP(H1688,'Cross-Page Data'!$D$4:$F$48,3,FALSE)="hydro",VLOOKUP(G1688,'Cross-Page Data'!$I$4:$J$19,2,FALSE),VLOOKUP(H1688,'Cross-Page Data'!$D$4:$F$48,3,FALSE)))))</f>
        <v>#N/A</v>
      </c>
      <c r="M1688" s="23" t="b">
        <f t="shared" si="26"/>
        <v>1</v>
      </c>
    </row>
    <row r="1689" spans="1:13" x14ac:dyDescent="0.2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  <c r="L1689" s="23" t="e">
        <f>IF(VLOOKUP(H1689,'Cross-Page Data'!$D$4:$F$48,3,FALSE)="natural gas",VLOOKUP(G1689,'Cross-Page Data'!$I$4:$J$19,2,FALSE),IF(VLOOKUP(H1689,'Cross-Page Data'!$D$4:$F$48,3,FALSE)="solar",IF(G1689="PV","solar PV","solar thermal"),IF(VLOOKUP(H1689,'Cross-Page Data'!$D$4:$F$48,3,FALSE)="wind",VLOOKUP(G1689,'Cross-Page Data'!$I$4:$J$19,2,FALSE),IF(VLOOKUP(H1689,'Cross-Page Data'!$D$4:$F$48,3,FALSE)="hydro",VLOOKUP(G1689,'Cross-Page Data'!$I$4:$J$19,2,FALSE),VLOOKUP(H1689,'Cross-Page Data'!$D$4:$F$48,3,FALSE)))))</f>
        <v>#N/A</v>
      </c>
      <c r="M1689" s="23" t="b">
        <f t="shared" si="26"/>
        <v>1</v>
      </c>
    </row>
    <row r="1690" spans="1:13" x14ac:dyDescent="0.2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  <c r="L1690" s="23" t="e">
        <f>IF(VLOOKUP(H1690,'Cross-Page Data'!$D$4:$F$48,3,FALSE)="natural gas",VLOOKUP(G1690,'Cross-Page Data'!$I$4:$J$19,2,FALSE),IF(VLOOKUP(H1690,'Cross-Page Data'!$D$4:$F$48,3,FALSE)="solar",IF(G1690="PV","solar PV","solar thermal"),IF(VLOOKUP(H1690,'Cross-Page Data'!$D$4:$F$48,3,FALSE)="wind",VLOOKUP(G1690,'Cross-Page Data'!$I$4:$J$19,2,FALSE),IF(VLOOKUP(H1690,'Cross-Page Data'!$D$4:$F$48,3,FALSE)="hydro",VLOOKUP(G1690,'Cross-Page Data'!$I$4:$J$19,2,FALSE),VLOOKUP(H1690,'Cross-Page Data'!$D$4:$F$48,3,FALSE)))))</f>
        <v>#N/A</v>
      </c>
      <c r="M1690" s="23" t="b">
        <f t="shared" si="26"/>
        <v>1</v>
      </c>
    </row>
    <row r="1691" spans="1:13" x14ac:dyDescent="0.2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  <c r="L1691" s="23" t="e">
        <f>IF(VLOOKUP(H1691,'Cross-Page Data'!$D$4:$F$48,3,FALSE)="natural gas",VLOOKUP(G1691,'Cross-Page Data'!$I$4:$J$19,2,FALSE),IF(VLOOKUP(H1691,'Cross-Page Data'!$D$4:$F$48,3,FALSE)="solar",IF(G1691="PV","solar PV","solar thermal"),IF(VLOOKUP(H1691,'Cross-Page Data'!$D$4:$F$48,3,FALSE)="wind",VLOOKUP(G1691,'Cross-Page Data'!$I$4:$J$19,2,FALSE),IF(VLOOKUP(H1691,'Cross-Page Data'!$D$4:$F$48,3,FALSE)="hydro",VLOOKUP(G1691,'Cross-Page Data'!$I$4:$J$19,2,FALSE),VLOOKUP(H1691,'Cross-Page Data'!$D$4:$F$48,3,FALSE)))))</f>
        <v>#N/A</v>
      </c>
      <c r="M1691" s="23" t="b">
        <f t="shared" si="26"/>
        <v>1</v>
      </c>
    </row>
    <row r="1692" spans="1:13" x14ac:dyDescent="0.2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  <c r="L1692" s="23" t="e">
        <f>IF(VLOOKUP(H1692,'Cross-Page Data'!$D$4:$F$48,3,FALSE)="natural gas",VLOOKUP(G1692,'Cross-Page Data'!$I$4:$J$19,2,FALSE),IF(VLOOKUP(H1692,'Cross-Page Data'!$D$4:$F$48,3,FALSE)="solar",IF(G1692="PV","solar PV","solar thermal"),IF(VLOOKUP(H1692,'Cross-Page Data'!$D$4:$F$48,3,FALSE)="wind",VLOOKUP(G1692,'Cross-Page Data'!$I$4:$J$19,2,FALSE),IF(VLOOKUP(H1692,'Cross-Page Data'!$D$4:$F$48,3,FALSE)="hydro",VLOOKUP(G1692,'Cross-Page Data'!$I$4:$J$19,2,FALSE),VLOOKUP(H1692,'Cross-Page Data'!$D$4:$F$48,3,FALSE)))))</f>
        <v>#N/A</v>
      </c>
      <c r="M1692" s="23" t="b">
        <f t="shared" si="26"/>
        <v>1</v>
      </c>
    </row>
    <row r="1693" spans="1:13" x14ac:dyDescent="0.2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  <c r="L1693" s="23" t="e">
        <f>IF(VLOOKUP(H1693,'Cross-Page Data'!$D$4:$F$48,3,FALSE)="natural gas",VLOOKUP(G1693,'Cross-Page Data'!$I$4:$J$19,2,FALSE),IF(VLOOKUP(H1693,'Cross-Page Data'!$D$4:$F$48,3,FALSE)="solar",IF(G1693="PV","solar PV","solar thermal"),IF(VLOOKUP(H1693,'Cross-Page Data'!$D$4:$F$48,3,FALSE)="wind",VLOOKUP(G1693,'Cross-Page Data'!$I$4:$J$19,2,FALSE),IF(VLOOKUP(H1693,'Cross-Page Data'!$D$4:$F$48,3,FALSE)="hydro",VLOOKUP(G1693,'Cross-Page Data'!$I$4:$J$19,2,FALSE),VLOOKUP(H1693,'Cross-Page Data'!$D$4:$F$48,3,FALSE)))))</f>
        <v>#N/A</v>
      </c>
      <c r="M1693" s="23" t="b">
        <f t="shared" si="26"/>
        <v>1</v>
      </c>
    </row>
    <row r="1694" spans="1:13" x14ac:dyDescent="0.2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  <c r="L1694" s="23" t="e">
        <f>IF(VLOOKUP(H1694,'Cross-Page Data'!$D$4:$F$48,3,FALSE)="natural gas",VLOOKUP(G1694,'Cross-Page Data'!$I$4:$J$19,2,FALSE),IF(VLOOKUP(H1694,'Cross-Page Data'!$D$4:$F$48,3,FALSE)="solar",IF(G1694="PV","solar PV","solar thermal"),IF(VLOOKUP(H1694,'Cross-Page Data'!$D$4:$F$48,3,FALSE)="wind",VLOOKUP(G1694,'Cross-Page Data'!$I$4:$J$19,2,FALSE),IF(VLOOKUP(H1694,'Cross-Page Data'!$D$4:$F$48,3,FALSE)="hydro",VLOOKUP(G1694,'Cross-Page Data'!$I$4:$J$19,2,FALSE),VLOOKUP(H1694,'Cross-Page Data'!$D$4:$F$48,3,FALSE)))))</f>
        <v>#N/A</v>
      </c>
      <c r="M1694" s="23" t="b">
        <f t="shared" si="26"/>
        <v>1</v>
      </c>
    </row>
    <row r="1695" spans="1:13" x14ac:dyDescent="0.2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  <c r="L1695" s="23" t="e">
        <f>IF(VLOOKUP(H1695,'Cross-Page Data'!$D$4:$F$48,3,FALSE)="natural gas",VLOOKUP(G1695,'Cross-Page Data'!$I$4:$J$19,2,FALSE),IF(VLOOKUP(H1695,'Cross-Page Data'!$D$4:$F$48,3,FALSE)="solar",IF(G1695="PV","solar PV","solar thermal"),IF(VLOOKUP(H1695,'Cross-Page Data'!$D$4:$F$48,3,FALSE)="wind",VLOOKUP(G1695,'Cross-Page Data'!$I$4:$J$19,2,FALSE),IF(VLOOKUP(H1695,'Cross-Page Data'!$D$4:$F$48,3,FALSE)="hydro",VLOOKUP(G1695,'Cross-Page Data'!$I$4:$J$19,2,FALSE),VLOOKUP(H1695,'Cross-Page Data'!$D$4:$F$48,3,FALSE)))))</f>
        <v>#N/A</v>
      </c>
      <c r="M1695" s="23" t="b">
        <f t="shared" si="26"/>
        <v>1</v>
      </c>
    </row>
    <row r="1696" spans="1:13" x14ac:dyDescent="0.2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  <c r="L1696" s="23" t="e">
        <f>IF(VLOOKUP(H1696,'Cross-Page Data'!$D$4:$F$48,3,FALSE)="natural gas",VLOOKUP(G1696,'Cross-Page Data'!$I$4:$J$19,2,FALSE),IF(VLOOKUP(H1696,'Cross-Page Data'!$D$4:$F$48,3,FALSE)="solar",IF(G1696="PV","solar PV","solar thermal"),IF(VLOOKUP(H1696,'Cross-Page Data'!$D$4:$F$48,3,FALSE)="wind",VLOOKUP(G1696,'Cross-Page Data'!$I$4:$J$19,2,FALSE),IF(VLOOKUP(H1696,'Cross-Page Data'!$D$4:$F$48,3,FALSE)="hydro",VLOOKUP(G1696,'Cross-Page Data'!$I$4:$J$19,2,FALSE),VLOOKUP(H1696,'Cross-Page Data'!$D$4:$F$48,3,FALSE)))))</f>
        <v>#N/A</v>
      </c>
      <c r="M1696" s="23" t="b">
        <f t="shared" si="26"/>
        <v>1</v>
      </c>
    </row>
    <row r="1697" spans="1:13" x14ac:dyDescent="0.2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  <c r="L1697" s="23" t="e">
        <f>IF(VLOOKUP(H1697,'Cross-Page Data'!$D$4:$F$48,3,FALSE)="natural gas",VLOOKUP(G1697,'Cross-Page Data'!$I$4:$J$19,2,FALSE),IF(VLOOKUP(H1697,'Cross-Page Data'!$D$4:$F$48,3,FALSE)="solar",IF(G1697="PV","solar PV","solar thermal"),IF(VLOOKUP(H1697,'Cross-Page Data'!$D$4:$F$48,3,FALSE)="wind",VLOOKUP(G1697,'Cross-Page Data'!$I$4:$J$19,2,FALSE),IF(VLOOKUP(H1697,'Cross-Page Data'!$D$4:$F$48,3,FALSE)="hydro",VLOOKUP(G1697,'Cross-Page Data'!$I$4:$J$19,2,FALSE),VLOOKUP(H1697,'Cross-Page Data'!$D$4:$F$48,3,FALSE)))))</f>
        <v>#N/A</v>
      </c>
      <c r="M1697" s="23" t="b">
        <f t="shared" si="26"/>
        <v>1</v>
      </c>
    </row>
    <row r="1698" spans="1:13" x14ac:dyDescent="0.2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  <c r="L1698" s="23" t="e">
        <f>IF(VLOOKUP(H1698,'Cross-Page Data'!$D$4:$F$48,3,FALSE)="natural gas",VLOOKUP(G1698,'Cross-Page Data'!$I$4:$J$19,2,FALSE),IF(VLOOKUP(H1698,'Cross-Page Data'!$D$4:$F$48,3,FALSE)="solar",IF(G1698="PV","solar PV","solar thermal"),IF(VLOOKUP(H1698,'Cross-Page Data'!$D$4:$F$48,3,FALSE)="wind",VLOOKUP(G1698,'Cross-Page Data'!$I$4:$J$19,2,FALSE),IF(VLOOKUP(H1698,'Cross-Page Data'!$D$4:$F$48,3,FALSE)="hydro",VLOOKUP(G1698,'Cross-Page Data'!$I$4:$J$19,2,FALSE),VLOOKUP(H1698,'Cross-Page Data'!$D$4:$F$48,3,FALSE)))))</f>
        <v>#N/A</v>
      </c>
      <c r="M1698" s="23" t="b">
        <f t="shared" si="26"/>
        <v>1</v>
      </c>
    </row>
    <row r="1699" spans="1:13" x14ac:dyDescent="0.2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  <c r="L1699" s="23" t="e">
        <f>IF(VLOOKUP(H1699,'Cross-Page Data'!$D$4:$F$48,3,FALSE)="natural gas",VLOOKUP(G1699,'Cross-Page Data'!$I$4:$J$19,2,FALSE),IF(VLOOKUP(H1699,'Cross-Page Data'!$D$4:$F$48,3,FALSE)="solar",IF(G1699="PV","solar PV","solar thermal"),IF(VLOOKUP(H1699,'Cross-Page Data'!$D$4:$F$48,3,FALSE)="wind",VLOOKUP(G1699,'Cross-Page Data'!$I$4:$J$19,2,FALSE),IF(VLOOKUP(H1699,'Cross-Page Data'!$D$4:$F$48,3,FALSE)="hydro",VLOOKUP(G1699,'Cross-Page Data'!$I$4:$J$19,2,FALSE),VLOOKUP(H1699,'Cross-Page Data'!$D$4:$F$48,3,FALSE)))))</f>
        <v>#N/A</v>
      </c>
      <c r="M1699" s="23" t="b">
        <f t="shared" si="26"/>
        <v>1</v>
      </c>
    </row>
    <row r="1700" spans="1:13" x14ac:dyDescent="0.2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  <c r="L1700" s="23" t="e">
        <f>IF(VLOOKUP(H1700,'Cross-Page Data'!$D$4:$F$48,3,FALSE)="natural gas",VLOOKUP(G1700,'Cross-Page Data'!$I$4:$J$19,2,FALSE),IF(VLOOKUP(H1700,'Cross-Page Data'!$D$4:$F$48,3,FALSE)="solar",IF(G1700="PV","solar PV","solar thermal"),IF(VLOOKUP(H1700,'Cross-Page Data'!$D$4:$F$48,3,FALSE)="wind",VLOOKUP(G1700,'Cross-Page Data'!$I$4:$J$19,2,FALSE),IF(VLOOKUP(H1700,'Cross-Page Data'!$D$4:$F$48,3,FALSE)="hydro",VLOOKUP(G1700,'Cross-Page Data'!$I$4:$J$19,2,FALSE),VLOOKUP(H1700,'Cross-Page Data'!$D$4:$F$48,3,FALSE)))))</f>
        <v>#N/A</v>
      </c>
      <c r="M1700" s="23" t="b">
        <f t="shared" si="26"/>
        <v>1</v>
      </c>
    </row>
    <row r="1701" spans="1:13" x14ac:dyDescent="0.2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  <c r="L1701" s="23" t="e">
        <f>IF(VLOOKUP(H1701,'Cross-Page Data'!$D$4:$F$48,3,FALSE)="natural gas",VLOOKUP(G1701,'Cross-Page Data'!$I$4:$J$19,2,FALSE),IF(VLOOKUP(H1701,'Cross-Page Data'!$D$4:$F$48,3,FALSE)="solar",IF(G1701="PV","solar PV","solar thermal"),IF(VLOOKUP(H1701,'Cross-Page Data'!$D$4:$F$48,3,FALSE)="wind",VLOOKUP(G1701,'Cross-Page Data'!$I$4:$J$19,2,FALSE),IF(VLOOKUP(H1701,'Cross-Page Data'!$D$4:$F$48,3,FALSE)="hydro",VLOOKUP(G1701,'Cross-Page Data'!$I$4:$J$19,2,FALSE),VLOOKUP(H1701,'Cross-Page Data'!$D$4:$F$48,3,FALSE)))))</f>
        <v>#N/A</v>
      </c>
      <c r="M1701" s="23" t="b">
        <f t="shared" si="26"/>
        <v>1</v>
      </c>
    </row>
    <row r="1702" spans="1:13" x14ac:dyDescent="0.2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  <c r="L1702" s="23" t="e">
        <f>IF(VLOOKUP(H1702,'Cross-Page Data'!$D$4:$F$48,3,FALSE)="natural gas",VLOOKUP(G1702,'Cross-Page Data'!$I$4:$J$19,2,FALSE),IF(VLOOKUP(H1702,'Cross-Page Data'!$D$4:$F$48,3,FALSE)="solar",IF(G1702="PV","solar PV","solar thermal"),IF(VLOOKUP(H1702,'Cross-Page Data'!$D$4:$F$48,3,FALSE)="wind",VLOOKUP(G1702,'Cross-Page Data'!$I$4:$J$19,2,FALSE),IF(VLOOKUP(H1702,'Cross-Page Data'!$D$4:$F$48,3,FALSE)="hydro",VLOOKUP(G1702,'Cross-Page Data'!$I$4:$J$19,2,FALSE),VLOOKUP(H1702,'Cross-Page Data'!$D$4:$F$48,3,FALSE)))))</f>
        <v>#N/A</v>
      </c>
      <c r="M1702" s="23" t="b">
        <f t="shared" si="26"/>
        <v>1</v>
      </c>
    </row>
    <row r="1703" spans="1:13" x14ac:dyDescent="0.2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  <c r="L1703" s="23" t="e">
        <f>IF(VLOOKUP(H1703,'Cross-Page Data'!$D$4:$F$48,3,FALSE)="natural gas",VLOOKUP(G1703,'Cross-Page Data'!$I$4:$J$19,2,FALSE),IF(VLOOKUP(H1703,'Cross-Page Data'!$D$4:$F$48,3,FALSE)="solar",IF(G1703="PV","solar PV","solar thermal"),IF(VLOOKUP(H1703,'Cross-Page Data'!$D$4:$F$48,3,FALSE)="wind",VLOOKUP(G1703,'Cross-Page Data'!$I$4:$J$19,2,FALSE),IF(VLOOKUP(H1703,'Cross-Page Data'!$D$4:$F$48,3,FALSE)="hydro",VLOOKUP(G1703,'Cross-Page Data'!$I$4:$J$19,2,FALSE),VLOOKUP(H1703,'Cross-Page Data'!$D$4:$F$48,3,FALSE)))))</f>
        <v>#N/A</v>
      </c>
      <c r="M1703" s="23" t="b">
        <f t="shared" si="26"/>
        <v>1</v>
      </c>
    </row>
    <row r="1704" spans="1:13" x14ac:dyDescent="0.2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  <c r="L1704" s="23" t="e">
        <f>IF(VLOOKUP(H1704,'Cross-Page Data'!$D$4:$F$48,3,FALSE)="natural gas",VLOOKUP(G1704,'Cross-Page Data'!$I$4:$J$19,2,FALSE),IF(VLOOKUP(H1704,'Cross-Page Data'!$D$4:$F$48,3,FALSE)="solar",IF(G1704="PV","solar PV","solar thermal"),IF(VLOOKUP(H1704,'Cross-Page Data'!$D$4:$F$48,3,FALSE)="wind",VLOOKUP(G1704,'Cross-Page Data'!$I$4:$J$19,2,FALSE),IF(VLOOKUP(H1704,'Cross-Page Data'!$D$4:$F$48,3,FALSE)="hydro",VLOOKUP(G1704,'Cross-Page Data'!$I$4:$J$19,2,FALSE),VLOOKUP(H1704,'Cross-Page Data'!$D$4:$F$48,3,FALSE)))))</f>
        <v>#N/A</v>
      </c>
      <c r="M1704" s="23" t="b">
        <f t="shared" si="26"/>
        <v>1</v>
      </c>
    </row>
    <row r="1705" spans="1:13" x14ac:dyDescent="0.2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  <c r="L1705" s="23" t="e">
        <f>IF(VLOOKUP(H1705,'Cross-Page Data'!$D$4:$F$48,3,FALSE)="natural gas",VLOOKUP(G1705,'Cross-Page Data'!$I$4:$J$19,2,FALSE),IF(VLOOKUP(H1705,'Cross-Page Data'!$D$4:$F$48,3,FALSE)="solar",IF(G1705="PV","solar PV","solar thermal"),IF(VLOOKUP(H1705,'Cross-Page Data'!$D$4:$F$48,3,FALSE)="wind",VLOOKUP(G1705,'Cross-Page Data'!$I$4:$J$19,2,FALSE),IF(VLOOKUP(H1705,'Cross-Page Data'!$D$4:$F$48,3,FALSE)="hydro",VLOOKUP(G1705,'Cross-Page Data'!$I$4:$J$19,2,FALSE),VLOOKUP(H1705,'Cross-Page Data'!$D$4:$F$48,3,FALSE)))))</f>
        <v>#N/A</v>
      </c>
      <c r="M1705" s="23" t="b">
        <f t="shared" si="26"/>
        <v>1</v>
      </c>
    </row>
    <row r="1706" spans="1:13" x14ac:dyDescent="0.2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  <c r="L1706" s="23" t="e">
        <f>IF(VLOOKUP(H1706,'Cross-Page Data'!$D$4:$F$48,3,FALSE)="natural gas",VLOOKUP(G1706,'Cross-Page Data'!$I$4:$J$19,2,FALSE),IF(VLOOKUP(H1706,'Cross-Page Data'!$D$4:$F$48,3,FALSE)="solar",IF(G1706="PV","solar PV","solar thermal"),IF(VLOOKUP(H1706,'Cross-Page Data'!$D$4:$F$48,3,FALSE)="wind",VLOOKUP(G1706,'Cross-Page Data'!$I$4:$J$19,2,FALSE),IF(VLOOKUP(H1706,'Cross-Page Data'!$D$4:$F$48,3,FALSE)="hydro",VLOOKUP(G1706,'Cross-Page Data'!$I$4:$J$19,2,FALSE),VLOOKUP(H1706,'Cross-Page Data'!$D$4:$F$48,3,FALSE)))))</f>
        <v>#N/A</v>
      </c>
      <c r="M1706" s="23" t="b">
        <f t="shared" si="26"/>
        <v>1</v>
      </c>
    </row>
    <row r="1707" spans="1:13" x14ac:dyDescent="0.2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  <c r="L1707" s="23" t="e">
        <f>IF(VLOOKUP(H1707,'Cross-Page Data'!$D$4:$F$48,3,FALSE)="natural gas",VLOOKUP(G1707,'Cross-Page Data'!$I$4:$J$19,2,FALSE),IF(VLOOKUP(H1707,'Cross-Page Data'!$D$4:$F$48,3,FALSE)="solar",IF(G1707="PV","solar PV","solar thermal"),IF(VLOOKUP(H1707,'Cross-Page Data'!$D$4:$F$48,3,FALSE)="wind",VLOOKUP(G1707,'Cross-Page Data'!$I$4:$J$19,2,FALSE),IF(VLOOKUP(H1707,'Cross-Page Data'!$D$4:$F$48,3,FALSE)="hydro",VLOOKUP(G1707,'Cross-Page Data'!$I$4:$J$19,2,FALSE),VLOOKUP(H1707,'Cross-Page Data'!$D$4:$F$48,3,FALSE)))))</f>
        <v>#N/A</v>
      </c>
      <c r="M1707" s="23" t="b">
        <f t="shared" si="26"/>
        <v>1</v>
      </c>
    </row>
    <row r="1708" spans="1:13" x14ac:dyDescent="0.2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  <c r="L1708" s="23" t="e">
        <f>IF(VLOOKUP(H1708,'Cross-Page Data'!$D$4:$F$48,3,FALSE)="natural gas",VLOOKUP(G1708,'Cross-Page Data'!$I$4:$J$19,2,FALSE),IF(VLOOKUP(H1708,'Cross-Page Data'!$D$4:$F$48,3,FALSE)="solar",IF(G1708="PV","solar PV","solar thermal"),IF(VLOOKUP(H1708,'Cross-Page Data'!$D$4:$F$48,3,FALSE)="wind",VLOOKUP(G1708,'Cross-Page Data'!$I$4:$J$19,2,FALSE),IF(VLOOKUP(H1708,'Cross-Page Data'!$D$4:$F$48,3,FALSE)="hydro",VLOOKUP(G1708,'Cross-Page Data'!$I$4:$J$19,2,FALSE),VLOOKUP(H1708,'Cross-Page Data'!$D$4:$F$48,3,FALSE)))))</f>
        <v>#N/A</v>
      </c>
      <c r="M1708" s="23" t="b">
        <f t="shared" si="26"/>
        <v>1</v>
      </c>
    </row>
    <row r="1709" spans="1:13" x14ac:dyDescent="0.2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  <c r="L1709" s="23" t="e">
        <f>IF(VLOOKUP(H1709,'Cross-Page Data'!$D$4:$F$48,3,FALSE)="natural gas",VLOOKUP(G1709,'Cross-Page Data'!$I$4:$J$19,2,FALSE),IF(VLOOKUP(H1709,'Cross-Page Data'!$D$4:$F$48,3,FALSE)="solar",IF(G1709="PV","solar PV","solar thermal"),IF(VLOOKUP(H1709,'Cross-Page Data'!$D$4:$F$48,3,FALSE)="wind",VLOOKUP(G1709,'Cross-Page Data'!$I$4:$J$19,2,FALSE),IF(VLOOKUP(H1709,'Cross-Page Data'!$D$4:$F$48,3,FALSE)="hydro",VLOOKUP(G1709,'Cross-Page Data'!$I$4:$J$19,2,FALSE),VLOOKUP(H1709,'Cross-Page Data'!$D$4:$F$48,3,FALSE)))))</f>
        <v>#N/A</v>
      </c>
      <c r="M1709" s="23" t="b">
        <f t="shared" si="26"/>
        <v>1</v>
      </c>
    </row>
    <row r="1710" spans="1:13" x14ac:dyDescent="0.2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  <c r="L1710" s="23" t="e">
        <f>IF(VLOOKUP(H1710,'Cross-Page Data'!$D$4:$F$48,3,FALSE)="natural gas",VLOOKUP(G1710,'Cross-Page Data'!$I$4:$J$19,2,FALSE),IF(VLOOKUP(H1710,'Cross-Page Data'!$D$4:$F$48,3,FALSE)="solar",IF(G1710="PV","solar PV","solar thermal"),IF(VLOOKUP(H1710,'Cross-Page Data'!$D$4:$F$48,3,FALSE)="wind",VLOOKUP(G1710,'Cross-Page Data'!$I$4:$J$19,2,FALSE),IF(VLOOKUP(H1710,'Cross-Page Data'!$D$4:$F$48,3,FALSE)="hydro",VLOOKUP(G1710,'Cross-Page Data'!$I$4:$J$19,2,FALSE),VLOOKUP(H1710,'Cross-Page Data'!$D$4:$F$48,3,FALSE)))))</f>
        <v>#N/A</v>
      </c>
      <c r="M1710" s="23" t="b">
        <f t="shared" si="26"/>
        <v>1</v>
      </c>
    </row>
    <row r="1711" spans="1:13" x14ac:dyDescent="0.2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  <c r="L1711" s="23" t="e">
        <f>IF(VLOOKUP(H1711,'Cross-Page Data'!$D$4:$F$48,3,FALSE)="natural gas",VLOOKUP(G1711,'Cross-Page Data'!$I$4:$J$19,2,FALSE),IF(VLOOKUP(H1711,'Cross-Page Data'!$D$4:$F$48,3,FALSE)="solar",IF(G1711="PV","solar PV","solar thermal"),IF(VLOOKUP(H1711,'Cross-Page Data'!$D$4:$F$48,3,FALSE)="wind",VLOOKUP(G1711,'Cross-Page Data'!$I$4:$J$19,2,FALSE),IF(VLOOKUP(H1711,'Cross-Page Data'!$D$4:$F$48,3,FALSE)="hydro",VLOOKUP(G1711,'Cross-Page Data'!$I$4:$J$19,2,FALSE),VLOOKUP(H1711,'Cross-Page Data'!$D$4:$F$48,3,FALSE)))))</f>
        <v>#N/A</v>
      </c>
      <c r="M1711" s="23" t="b">
        <f t="shared" si="26"/>
        <v>1</v>
      </c>
    </row>
    <row r="1712" spans="1:13" x14ac:dyDescent="0.2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  <c r="L1712" s="23" t="e">
        <f>IF(VLOOKUP(H1712,'Cross-Page Data'!$D$4:$F$48,3,FALSE)="natural gas",VLOOKUP(G1712,'Cross-Page Data'!$I$4:$J$19,2,FALSE),IF(VLOOKUP(H1712,'Cross-Page Data'!$D$4:$F$48,3,FALSE)="solar",IF(G1712="PV","solar PV","solar thermal"),IF(VLOOKUP(H1712,'Cross-Page Data'!$D$4:$F$48,3,FALSE)="wind",VLOOKUP(G1712,'Cross-Page Data'!$I$4:$J$19,2,FALSE),IF(VLOOKUP(H1712,'Cross-Page Data'!$D$4:$F$48,3,FALSE)="hydro",VLOOKUP(G1712,'Cross-Page Data'!$I$4:$J$19,2,FALSE),VLOOKUP(H1712,'Cross-Page Data'!$D$4:$F$48,3,FALSE)))))</f>
        <v>#N/A</v>
      </c>
      <c r="M1712" s="23" t="b">
        <f t="shared" si="26"/>
        <v>1</v>
      </c>
    </row>
    <row r="1713" spans="1:13" x14ac:dyDescent="0.2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  <c r="L1713" s="23" t="e">
        <f>IF(VLOOKUP(H1713,'Cross-Page Data'!$D$4:$F$48,3,FALSE)="natural gas",VLOOKUP(G1713,'Cross-Page Data'!$I$4:$J$19,2,FALSE),IF(VLOOKUP(H1713,'Cross-Page Data'!$D$4:$F$48,3,FALSE)="solar",IF(G1713="PV","solar PV","solar thermal"),IF(VLOOKUP(H1713,'Cross-Page Data'!$D$4:$F$48,3,FALSE)="wind",VLOOKUP(G1713,'Cross-Page Data'!$I$4:$J$19,2,FALSE),IF(VLOOKUP(H1713,'Cross-Page Data'!$D$4:$F$48,3,FALSE)="hydro",VLOOKUP(G1713,'Cross-Page Data'!$I$4:$J$19,2,FALSE),VLOOKUP(H1713,'Cross-Page Data'!$D$4:$F$48,3,FALSE)))))</f>
        <v>#N/A</v>
      </c>
      <c r="M1713" s="23" t="b">
        <f t="shared" si="26"/>
        <v>1</v>
      </c>
    </row>
    <row r="1714" spans="1:13" x14ac:dyDescent="0.2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  <c r="L1714" s="23" t="e">
        <f>IF(VLOOKUP(H1714,'Cross-Page Data'!$D$4:$F$48,3,FALSE)="natural gas",VLOOKUP(G1714,'Cross-Page Data'!$I$4:$J$19,2,FALSE),IF(VLOOKUP(H1714,'Cross-Page Data'!$D$4:$F$48,3,FALSE)="solar",IF(G1714="PV","solar PV","solar thermal"),IF(VLOOKUP(H1714,'Cross-Page Data'!$D$4:$F$48,3,FALSE)="wind",VLOOKUP(G1714,'Cross-Page Data'!$I$4:$J$19,2,FALSE),IF(VLOOKUP(H1714,'Cross-Page Data'!$D$4:$F$48,3,FALSE)="hydro",VLOOKUP(G1714,'Cross-Page Data'!$I$4:$J$19,2,FALSE),VLOOKUP(H1714,'Cross-Page Data'!$D$4:$F$48,3,FALSE)))))</f>
        <v>#N/A</v>
      </c>
      <c r="M1714" s="23" t="b">
        <f t="shared" si="26"/>
        <v>1</v>
      </c>
    </row>
    <row r="1715" spans="1:13" x14ac:dyDescent="0.2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  <c r="L1715" s="23" t="e">
        <f>IF(VLOOKUP(H1715,'Cross-Page Data'!$D$4:$F$48,3,FALSE)="natural gas",VLOOKUP(G1715,'Cross-Page Data'!$I$4:$J$19,2,FALSE),IF(VLOOKUP(H1715,'Cross-Page Data'!$D$4:$F$48,3,FALSE)="solar",IF(G1715="PV","solar PV","solar thermal"),IF(VLOOKUP(H1715,'Cross-Page Data'!$D$4:$F$48,3,FALSE)="wind",VLOOKUP(G1715,'Cross-Page Data'!$I$4:$J$19,2,FALSE),IF(VLOOKUP(H1715,'Cross-Page Data'!$D$4:$F$48,3,FALSE)="hydro",VLOOKUP(G1715,'Cross-Page Data'!$I$4:$J$19,2,FALSE),VLOOKUP(H1715,'Cross-Page Data'!$D$4:$F$48,3,FALSE)))))</f>
        <v>#N/A</v>
      </c>
      <c r="M1715" s="23" t="b">
        <f t="shared" si="26"/>
        <v>1</v>
      </c>
    </row>
    <row r="1716" spans="1:13" x14ac:dyDescent="0.2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  <c r="L1716" s="23" t="e">
        <f>IF(VLOOKUP(H1716,'Cross-Page Data'!$D$4:$F$48,3,FALSE)="natural gas",VLOOKUP(G1716,'Cross-Page Data'!$I$4:$J$19,2,FALSE),IF(VLOOKUP(H1716,'Cross-Page Data'!$D$4:$F$48,3,FALSE)="solar",IF(G1716="PV","solar PV","solar thermal"),IF(VLOOKUP(H1716,'Cross-Page Data'!$D$4:$F$48,3,FALSE)="wind",VLOOKUP(G1716,'Cross-Page Data'!$I$4:$J$19,2,FALSE),IF(VLOOKUP(H1716,'Cross-Page Data'!$D$4:$F$48,3,FALSE)="hydro",VLOOKUP(G1716,'Cross-Page Data'!$I$4:$J$19,2,FALSE),VLOOKUP(H1716,'Cross-Page Data'!$D$4:$F$48,3,FALSE)))))</f>
        <v>#N/A</v>
      </c>
      <c r="M1716" s="23" t="b">
        <f t="shared" si="26"/>
        <v>1</v>
      </c>
    </row>
    <row r="1717" spans="1:13" x14ac:dyDescent="0.2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  <c r="L1717" s="23" t="e">
        <f>IF(VLOOKUP(H1717,'Cross-Page Data'!$D$4:$F$48,3,FALSE)="natural gas",VLOOKUP(G1717,'Cross-Page Data'!$I$4:$J$19,2,FALSE),IF(VLOOKUP(H1717,'Cross-Page Data'!$D$4:$F$48,3,FALSE)="solar",IF(G1717="PV","solar PV","solar thermal"),IF(VLOOKUP(H1717,'Cross-Page Data'!$D$4:$F$48,3,FALSE)="wind",VLOOKUP(G1717,'Cross-Page Data'!$I$4:$J$19,2,FALSE),IF(VLOOKUP(H1717,'Cross-Page Data'!$D$4:$F$48,3,FALSE)="hydro",VLOOKUP(G1717,'Cross-Page Data'!$I$4:$J$19,2,FALSE),VLOOKUP(H1717,'Cross-Page Data'!$D$4:$F$48,3,FALSE)))))</f>
        <v>#N/A</v>
      </c>
      <c r="M1717" s="23" t="b">
        <f t="shared" si="26"/>
        <v>1</v>
      </c>
    </row>
    <row r="1718" spans="1:13" x14ac:dyDescent="0.2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  <c r="L1718" s="23" t="e">
        <f>IF(VLOOKUP(H1718,'Cross-Page Data'!$D$4:$F$48,3,FALSE)="natural gas",VLOOKUP(G1718,'Cross-Page Data'!$I$4:$J$19,2,FALSE),IF(VLOOKUP(H1718,'Cross-Page Data'!$D$4:$F$48,3,FALSE)="solar",IF(G1718="PV","solar PV","solar thermal"),IF(VLOOKUP(H1718,'Cross-Page Data'!$D$4:$F$48,3,FALSE)="wind",VLOOKUP(G1718,'Cross-Page Data'!$I$4:$J$19,2,FALSE),IF(VLOOKUP(H1718,'Cross-Page Data'!$D$4:$F$48,3,FALSE)="hydro",VLOOKUP(G1718,'Cross-Page Data'!$I$4:$J$19,2,FALSE),VLOOKUP(H1718,'Cross-Page Data'!$D$4:$F$48,3,FALSE)))))</f>
        <v>#N/A</v>
      </c>
      <c r="M1718" s="23" t="b">
        <f t="shared" si="26"/>
        <v>1</v>
      </c>
    </row>
    <row r="1719" spans="1:13" x14ac:dyDescent="0.2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  <c r="L1719" s="23" t="e">
        <f>IF(VLOOKUP(H1719,'Cross-Page Data'!$D$4:$F$48,3,FALSE)="natural gas",VLOOKUP(G1719,'Cross-Page Data'!$I$4:$J$19,2,FALSE),IF(VLOOKUP(H1719,'Cross-Page Data'!$D$4:$F$48,3,FALSE)="solar",IF(G1719="PV","solar PV","solar thermal"),IF(VLOOKUP(H1719,'Cross-Page Data'!$D$4:$F$48,3,FALSE)="wind",VLOOKUP(G1719,'Cross-Page Data'!$I$4:$J$19,2,FALSE),IF(VLOOKUP(H1719,'Cross-Page Data'!$D$4:$F$48,3,FALSE)="hydro",VLOOKUP(G1719,'Cross-Page Data'!$I$4:$J$19,2,FALSE),VLOOKUP(H1719,'Cross-Page Data'!$D$4:$F$48,3,FALSE)))))</f>
        <v>#N/A</v>
      </c>
      <c r="M1719" s="23" t="b">
        <f t="shared" si="26"/>
        <v>1</v>
      </c>
    </row>
    <row r="1720" spans="1:13" x14ac:dyDescent="0.2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  <c r="L1720" s="23" t="e">
        <f>IF(VLOOKUP(H1720,'Cross-Page Data'!$D$4:$F$48,3,FALSE)="natural gas",VLOOKUP(G1720,'Cross-Page Data'!$I$4:$J$19,2,FALSE),IF(VLOOKUP(H1720,'Cross-Page Data'!$D$4:$F$48,3,FALSE)="solar",IF(G1720="PV","solar PV","solar thermal"),IF(VLOOKUP(H1720,'Cross-Page Data'!$D$4:$F$48,3,FALSE)="wind",VLOOKUP(G1720,'Cross-Page Data'!$I$4:$J$19,2,FALSE),IF(VLOOKUP(H1720,'Cross-Page Data'!$D$4:$F$48,3,FALSE)="hydro",VLOOKUP(G1720,'Cross-Page Data'!$I$4:$J$19,2,FALSE),VLOOKUP(H1720,'Cross-Page Data'!$D$4:$F$48,3,FALSE)))))</f>
        <v>#N/A</v>
      </c>
      <c r="M1720" s="23" t="b">
        <f t="shared" si="26"/>
        <v>1</v>
      </c>
    </row>
    <row r="1721" spans="1:13" x14ac:dyDescent="0.2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  <c r="L1721" s="23" t="e">
        <f>IF(VLOOKUP(H1721,'Cross-Page Data'!$D$4:$F$48,3,FALSE)="natural gas",VLOOKUP(G1721,'Cross-Page Data'!$I$4:$J$19,2,FALSE),IF(VLOOKUP(H1721,'Cross-Page Data'!$D$4:$F$48,3,FALSE)="solar",IF(G1721="PV","solar PV","solar thermal"),IF(VLOOKUP(H1721,'Cross-Page Data'!$D$4:$F$48,3,FALSE)="wind",VLOOKUP(G1721,'Cross-Page Data'!$I$4:$J$19,2,FALSE),IF(VLOOKUP(H1721,'Cross-Page Data'!$D$4:$F$48,3,FALSE)="hydro",VLOOKUP(G1721,'Cross-Page Data'!$I$4:$J$19,2,FALSE),VLOOKUP(H1721,'Cross-Page Data'!$D$4:$F$48,3,FALSE)))))</f>
        <v>#N/A</v>
      </c>
      <c r="M1721" s="23" t="b">
        <f t="shared" si="26"/>
        <v>1</v>
      </c>
    </row>
    <row r="1722" spans="1:13" x14ac:dyDescent="0.2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  <c r="L1722" s="23" t="e">
        <f>IF(VLOOKUP(H1722,'Cross-Page Data'!$D$4:$F$48,3,FALSE)="natural gas",VLOOKUP(G1722,'Cross-Page Data'!$I$4:$J$19,2,FALSE),IF(VLOOKUP(H1722,'Cross-Page Data'!$D$4:$F$48,3,FALSE)="solar",IF(G1722="PV","solar PV","solar thermal"),IF(VLOOKUP(H1722,'Cross-Page Data'!$D$4:$F$48,3,FALSE)="wind",VLOOKUP(G1722,'Cross-Page Data'!$I$4:$J$19,2,FALSE),IF(VLOOKUP(H1722,'Cross-Page Data'!$D$4:$F$48,3,FALSE)="hydro",VLOOKUP(G1722,'Cross-Page Data'!$I$4:$J$19,2,FALSE),VLOOKUP(H1722,'Cross-Page Data'!$D$4:$F$48,3,FALSE)))))</f>
        <v>#N/A</v>
      </c>
      <c r="M1722" s="23" t="b">
        <f t="shared" si="26"/>
        <v>1</v>
      </c>
    </row>
    <row r="1723" spans="1:13" x14ac:dyDescent="0.2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  <c r="L1723" s="23" t="e">
        <f>IF(VLOOKUP(H1723,'Cross-Page Data'!$D$4:$F$48,3,FALSE)="natural gas",VLOOKUP(G1723,'Cross-Page Data'!$I$4:$J$19,2,FALSE),IF(VLOOKUP(H1723,'Cross-Page Data'!$D$4:$F$48,3,FALSE)="solar",IF(G1723="PV","solar PV","solar thermal"),IF(VLOOKUP(H1723,'Cross-Page Data'!$D$4:$F$48,3,FALSE)="wind",VLOOKUP(G1723,'Cross-Page Data'!$I$4:$J$19,2,FALSE),IF(VLOOKUP(H1723,'Cross-Page Data'!$D$4:$F$48,3,FALSE)="hydro",VLOOKUP(G1723,'Cross-Page Data'!$I$4:$J$19,2,FALSE),VLOOKUP(H1723,'Cross-Page Data'!$D$4:$F$48,3,FALSE)))))</f>
        <v>#N/A</v>
      </c>
      <c r="M1723" s="23" t="b">
        <f t="shared" si="26"/>
        <v>1</v>
      </c>
    </row>
    <row r="1724" spans="1:13" x14ac:dyDescent="0.2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  <c r="L1724" s="23" t="e">
        <f>IF(VLOOKUP(H1724,'Cross-Page Data'!$D$4:$F$48,3,FALSE)="natural gas",VLOOKUP(G1724,'Cross-Page Data'!$I$4:$J$19,2,FALSE),IF(VLOOKUP(H1724,'Cross-Page Data'!$D$4:$F$48,3,FALSE)="solar",IF(G1724="PV","solar PV","solar thermal"),IF(VLOOKUP(H1724,'Cross-Page Data'!$D$4:$F$48,3,FALSE)="wind",VLOOKUP(G1724,'Cross-Page Data'!$I$4:$J$19,2,FALSE),IF(VLOOKUP(H1724,'Cross-Page Data'!$D$4:$F$48,3,FALSE)="hydro",VLOOKUP(G1724,'Cross-Page Data'!$I$4:$J$19,2,FALSE),VLOOKUP(H1724,'Cross-Page Data'!$D$4:$F$48,3,FALSE)))))</f>
        <v>#N/A</v>
      </c>
      <c r="M1724" s="23" t="b">
        <f t="shared" si="26"/>
        <v>1</v>
      </c>
    </row>
    <row r="1725" spans="1:13" x14ac:dyDescent="0.2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  <c r="L1725" s="23" t="e">
        <f>IF(VLOOKUP(H1725,'Cross-Page Data'!$D$4:$F$48,3,FALSE)="natural gas",VLOOKUP(G1725,'Cross-Page Data'!$I$4:$J$19,2,FALSE),IF(VLOOKUP(H1725,'Cross-Page Data'!$D$4:$F$48,3,FALSE)="solar",IF(G1725="PV","solar PV","solar thermal"),IF(VLOOKUP(H1725,'Cross-Page Data'!$D$4:$F$48,3,FALSE)="wind",VLOOKUP(G1725,'Cross-Page Data'!$I$4:$J$19,2,FALSE),IF(VLOOKUP(H1725,'Cross-Page Data'!$D$4:$F$48,3,FALSE)="hydro",VLOOKUP(G1725,'Cross-Page Data'!$I$4:$J$19,2,FALSE),VLOOKUP(H1725,'Cross-Page Data'!$D$4:$F$48,3,FALSE)))))</f>
        <v>#N/A</v>
      </c>
      <c r="M1725" s="23" t="b">
        <f t="shared" si="26"/>
        <v>1</v>
      </c>
    </row>
    <row r="1726" spans="1:13" x14ac:dyDescent="0.2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  <c r="L1726" s="23" t="e">
        <f>IF(VLOOKUP(H1726,'Cross-Page Data'!$D$4:$F$48,3,FALSE)="natural gas",VLOOKUP(G1726,'Cross-Page Data'!$I$4:$J$19,2,FALSE),IF(VLOOKUP(H1726,'Cross-Page Data'!$D$4:$F$48,3,FALSE)="solar",IF(G1726="PV","solar PV","solar thermal"),IF(VLOOKUP(H1726,'Cross-Page Data'!$D$4:$F$48,3,FALSE)="wind",VLOOKUP(G1726,'Cross-Page Data'!$I$4:$J$19,2,FALSE),IF(VLOOKUP(H1726,'Cross-Page Data'!$D$4:$F$48,3,FALSE)="hydro",VLOOKUP(G1726,'Cross-Page Data'!$I$4:$J$19,2,FALSE),VLOOKUP(H1726,'Cross-Page Data'!$D$4:$F$48,3,FALSE)))))</f>
        <v>#N/A</v>
      </c>
      <c r="M1726" s="23" t="b">
        <f t="shared" si="26"/>
        <v>1</v>
      </c>
    </row>
    <row r="1727" spans="1:13" x14ac:dyDescent="0.2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  <c r="L1727" s="23" t="e">
        <f>IF(VLOOKUP(H1727,'Cross-Page Data'!$D$4:$F$48,3,FALSE)="natural gas",VLOOKUP(G1727,'Cross-Page Data'!$I$4:$J$19,2,FALSE),IF(VLOOKUP(H1727,'Cross-Page Data'!$D$4:$F$48,3,FALSE)="solar",IF(G1727="PV","solar PV","solar thermal"),IF(VLOOKUP(H1727,'Cross-Page Data'!$D$4:$F$48,3,FALSE)="wind",VLOOKUP(G1727,'Cross-Page Data'!$I$4:$J$19,2,FALSE),IF(VLOOKUP(H1727,'Cross-Page Data'!$D$4:$F$48,3,FALSE)="hydro",VLOOKUP(G1727,'Cross-Page Data'!$I$4:$J$19,2,FALSE),VLOOKUP(H1727,'Cross-Page Data'!$D$4:$F$48,3,FALSE)))))</f>
        <v>#N/A</v>
      </c>
      <c r="M1727" s="23" t="b">
        <f t="shared" si="26"/>
        <v>1</v>
      </c>
    </row>
    <row r="1728" spans="1:13" x14ac:dyDescent="0.2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  <c r="L1728" s="23" t="e">
        <f>IF(VLOOKUP(H1728,'Cross-Page Data'!$D$4:$F$48,3,FALSE)="natural gas",VLOOKUP(G1728,'Cross-Page Data'!$I$4:$J$19,2,FALSE),IF(VLOOKUP(H1728,'Cross-Page Data'!$D$4:$F$48,3,FALSE)="solar",IF(G1728="PV","solar PV","solar thermal"),IF(VLOOKUP(H1728,'Cross-Page Data'!$D$4:$F$48,3,FALSE)="wind",VLOOKUP(G1728,'Cross-Page Data'!$I$4:$J$19,2,FALSE),IF(VLOOKUP(H1728,'Cross-Page Data'!$D$4:$F$48,3,FALSE)="hydro",VLOOKUP(G1728,'Cross-Page Data'!$I$4:$J$19,2,FALSE),VLOOKUP(H1728,'Cross-Page Data'!$D$4:$F$48,3,FALSE)))))</f>
        <v>#N/A</v>
      </c>
      <c r="M1728" s="23" t="b">
        <f t="shared" si="26"/>
        <v>1</v>
      </c>
    </row>
    <row r="1729" spans="1:13" x14ac:dyDescent="0.2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  <c r="L1729" s="23" t="e">
        <f>IF(VLOOKUP(H1729,'Cross-Page Data'!$D$4:$F$48,3,FALSE)="natural gas",VLOOKUP(G1729,'Cross-Page Data'!$I$4:$J$19,2,FALSE),IF(VLOOKUP(H1729,'Cross-Page Data'!$D$4:$F$48,3,FALSE)="solar",IF(G1729="PV","solar PV","solar thermal"),IF(VLOOKUP(H1729,'Cross-Page Data'!$D$4:$F$48,3,FALSE)="wind",VLOOKUP(G1729,'Cross-Page Data'!$I$4:$J$19,2,FALSE),IF(VLOOKUP(H1729,'Cross-Page Data'!$D$4:$F$48,3,FALSE)="hydro",VLOOKUP(G1729,'Cross-Page Data'!$I$4:$J$19,2,FALSE),VLOOKUP(H1729,'Cross-Page Data'!$D$4:$F$48,3,FALSE)))))</f>
        <v>#N/A</v>
      </c>
      <c r="M1729" s="23" t="b">
        <f t="shared" si="26"/>
        <v>1</v>
      </c>
    </row>
    <row r="1730" spans="1:13" x14ac:dyDescent="0.2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  <c r="L1730" s="23" t="e">
        <f>IF(VLOOKUP(H1730,'Cross-Page Data'!$D$4:$F$48,3,FALSE)="natural gas",VLOOKUP(G1730,'Cross-Page Data'!$I$4:$J$19,2,FALSE),IF(VLOOKUP(H1730,'Cross-Page Data'!$D$4:$F$48,3,FALSE)="solar",IF(G1730="PV","solar PV","solar thermal"),IF(VLOOKUP(H1730,'Cross-Page Data'!$D$4:$F$48,3,FALSE)="wind",VLOOKUP(G1730,'Cross-Page Data'!$I$4:$J$19,2,FALSE),IF(VLOOKUP(H1730,'Cross-Page Data'!$D$4:$F$48,3,FALSE)="hydro",VLOOKUP(G1730,'Cross-Page Data'!$I$4:$J$19,2,FALSE),VLOOKUP(H1730,'Cross-Page Data'!$D$4:$F$48,3,FALSE)))))</f>
        <v>#N/A</v>
      </c>
      <c r="M1730" s="23" t="b">
        <f t="shared" si="26"/>
        <v>1</v>
      </c>
    </row>
    <row r="1731" spans="1:13" x14ac:dyDescent="0.2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  <c r="L1731" s="23" t="e">
        <f>IF(VLOOKUP(H1731,'Cross-Page Data'!$D$4:$F$48,3,FALSE)="natural gas",VLOOKUP(G1731,'Cross-Page Data'!$I$4:$J$19,2,FALSE),IF(VLOOKUP(H1731,'Cross-Page Data'!$D$4:$F$48,3,FALSE)="solar",IF(G1731="PV","solar PV","solar thermal"),IF(VLOOKUP(H1731,'Cross-Page Data'!$D$4:$F$48,3,FALSE)="wind",VLOOKUP(G1731,'Cross-Page Data'!$I$4:$J$19,2,FALSE),IF(VLOOKUP(H1731,'Cross-Page Data'!$D$4:$F$48,3,FALSE)="hydro",VLOOKUP(G1731,'Cross-Page Data'!$I$4:$J$19,2,FALSE),VLOOKUP(H1731,'Cross-Page Data'!$D$4:$F$48,3,FALSE)))))</f>
        <v>#N/A</v>
      </c>
      <c r="M1731" s="23" t="b">
        <f t="shared" si="26"/>
        <v>1</v>
      </c>
    </row>
    <row r="1732" spans="1:13" x14ac:dyDescent="0.2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  <c r="L1732" s="23" t="e">
        <f>IF(VLOOKUP(H1732,'Cross-Page Data'!$D$4:$F$48,3,FALSE)="natural gas",VLOOKUP(G1732,'Cross-Page Data'!$I$4:$J$19,2,FALSE),IF(VLOOKUP(H1732,'Cross-Page Data'!$D$4:$F$48,3,FALSE)="solar",IF(G1732="PV","solar PV","solar thermal"),IF(VLOOKUP(H1732,'Cross-Page Data'!$D$4:$F$48,3,FALSE)="wind",VLOOKUP(G1732,'Cross-Page Data'!$I$4:$J$19,2,FALSE),IF(VLOOKUP(H1732,'Cross-Page Data'!$D$4:$F$48,3,FALSE)="hydro",VLOOKUP(G1732,'Cross-Page Data'!$I$4:$J$19,2,FALSE),VLOOKUP(H1732,'Cross-Page Data'!$D$4:$F$48,3,FALSE)))))</f>
        <v>#N/A</v>
      </c>
      <c r="M1732" s="23" t="b">
        <f t="shared" si="26"/>
        <v>1</v>
      </c>
    </row>
    <row r="1733" spans="1:13" x14ac:dyDescent="0.2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  <c r="L1733" s="23" t="e">
        <f>IF(VLOOKUP(H1733,'Cross-Page Data'!$D$4:$F$48,3,FALSE)="natural gas",VLOOKUP(G1733,'Cross-Page Data'!$I$4:$J$19,2,FALSE),IF(VLOOKUP(H1733,'Cross-Page Data'!$D$4:$F$48,3,FALSE)="solar",IF(G1733="PV","solar PV","solar thermal"),IF(VLOOKUP(H1733,'Cross-Page Data'!$D$4:$F$48,3,FALSE)="wind",VLOOKUP(G1733,'Cross-Page Data'!$I$4:$J$19,2,FALSE),IF(VLOOKUP(H1733,'Cross-Page Data'!$D$4:$F$48,3,FALSE)="hydro",VLOOKUP(G1733,'Cross-Page Data'!$I$4:$J$19,2,FALSE),VLOOKUP(H1733,'Cross-Page Data'!$D$4:$F$48,3,FALSE)))))</f>
        <v>#N/A</v>
      </c>
      <c r="M1733" s="23" t="b">
        <f t="shared" si="26"/>
        <v>1</v>
      </c>
    </row>
    <row r="1734" spans="1:13" x14ac:dyDescent="0.2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  <c r="L1734" s="23" t="e">
        <f>IF(VLOOKUP(H1734,'Cross-Page Data'!$D$4:$F$48,3,FALSE)="natural gas",VLOOKUP(G1734,'Cross-Page Data'!$I$4:$J$19,2,FALSE),IF(VLOOKUP(H1734,'Cross-Page Data'!$D$4:$F$48,3,FALSE)="solar",IF(G1734="PV","solar PV","solar thermal"),IF(VLOOKUP(H1734,'Cross-Page Data'!$D$4:$F$48,3,FALSE)="wind",VLOOKUP(G1734,'Cross-Page Data'!$I$4:$J$19,2,FALSE),IF(VLOOKUP(H1734,'Cross-Page Data'!$D$4:$F$48,3,FALSE)="hydro",VLOOKUP(G1734,'Cross-Page Data'!$I$4:$J$19,2,FALSE),VLOOKUP(H1734,'Cross-Page Data'!$D$4:$F$48,3,FALSE)))))</f>
        <v>#N/A</v>
      </c>
      <c r="M1734" s="23" t="b">
        <f t="shared" si="26"/>
        <v>1</v>
      </c>
    </row>
    <row r="1735" spans="1:13" x14ac:dyDescent="0.2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  <c r="L1735" s="23" t="e">
        <f>IF(VLOOKUP(H1735,'Cross-Page Data'!$D$4:$F$48,3,FALSE)="natural gas",VLOOKUP(G1735,'Cross-Page Data'!$I$4:$J$19,2,FALSE),IF(VLOOKUP(H1735,'Cross-Page Data'!$D$4:$F$48,3,FALSE)="solar",IF(G1735="PV","solar PV","solar thermal"),IF(VLOOKUP(H1735,'Cross-Page Data'!$D$4:$F$48,3,FALSE)="wind",VLOOKUP(G1735,'Cross-Page Data'!$I$4:$J$19,2,FALSE),IF(VLOOKUP(H1735,'Cross-Page Data'!$D$4:$F$48,3,FALSE)="hydro",VLOOKUP(G1735,'Cross-Page Data'!$I$4:$J$19,2,FALSE),VLOOKUP(H1735,'Cross-Page Data'!$D$4:$F$48,3,FALSE)))))</f>
        <v>#N/A</v>
      </c>
      <c r="M1735" s="23" t="b">
        <f t="shared" si="26"/>
        <v>1</v>
      </c>
    </row>
    <row r="1736" spans="1:13" x14ac:dyDescent="0.2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  <c r="L1736" s="23" t="e">
        <f>IF(VLOOKUP(H1736,'Cross-Page Data'!$D$4:$F$48,3,FALSE)="natural gas",VLOOKUP(G1736,'Cross-Page Data'!$I$4:$J$19,2,FALSE),IF(VLOOKUP(H1736,'Cross-Page Data'!$D$4:$F$48,3,FALSE)="solar",IF(G1736="PV","solar PV","solar thermal"),IF(VLOOKUP(H1736,'Cross-Page Data'!$D$4:$F$48,3,FALSE)="wind",VLOOKUP(G1736,'Cross-Page Data'!$I$4:$J$19,2,FALSE),IF(VLOOKUP(H1736,'Cross-Page Data'!$D$4:$F$48,3,FALSE)="hydro",VLOOKUP(G1736,'Cross-Page Data'!$I$4:$J$19,2,FALSE),VLOOKUP(H1736,'Cross-Page Data'!$D$4:$F$48,3,FALSE)))))</f>
        <v>#N/A</v>
      </c>
      <c r="M1736" s="23" t="b">
        <f t="shared" ref="M1736:M1799" si="27">IF(AND($P$2=FALSE,OR(F1736="Commercial NAICS Cogen",F1736="Industrial NAICS Cogen",F1736="NAICS-22 Cogen")),FALSE,IF(AND($P$3=FALSE,OR(F1736="Commercial NAICS Cogen",F1736="Commercial NAICS Non-Cogen",F1736="Industrial NAICS Cogen", F1736="industrial NAICS non-Cogen")),FALSE, TRUE))</f>
        <v>1</v>
      </c>
    </row>
    <row r="1737" spans="1:13" x14ac:dyDescent="0.2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  <c r="L1737" s="23" t="e">
        <f>IF(VLOOKUP(H1737,'Cross-Page Data'!$D$4:$F$48,3,FALSE)="natural gas",VLOOKUP(G1737,'Cross-Page Data'!$I$4:$J$19,2,FALSE),IF(VLOOKUP(H1737,'Cross-Page Data'!$D$4:$F$48,3,FALSE)="solar",IF(G1737="PV","solar PV","solar thermal"),IF(VLOOKUP(H1737,'Cross-Page Data'!$D$4:$F$48,3,FALSE)="wind",VLOOKUP(G1737,'Cross-Page Data'!$I$4:$J$19,2,FALSE),IF(VLOOKUP(H1737,'Cross-Page Data'!$D$4:$F$48,3,FALSE)="hydro",VLOOKUP(G1737,'Cross-Page Data'!$I$4:$J$19,2,FALSE),VLOOKUP(H1737,'Cross-Page Data'!$D$4:$F$48,3,FALSE)))))</f>
        <v>#N/A</v>
      </c>
      <c r="M1737" s="23" t="b">
        <f t="shared" si="27"/>
        <v>1</v>
      </c>
    </row>
    <row r="1738" spans="1:13" x14ac:dyDescent="0.2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  <c r="L1738" s="23" t="e">
        <f>IF(VLOOKUP(H1738,'Cross-Page Data'!$D$4:$F$48,3,FALSE)="natural gas",VLOOKUP(G1738,'Cross-Page Data'!$I$4:$J$19,2,FALSE),IF(VLOOKUP(H1738,'Cross-Page Data'!$D$4:$F$48,3,FALSE)="solar",IF(G1738="PV","solar PV","solar thermal"),IF(VLOOKUP(H1738,'Cross-Page Data'!$D$4:$F$48,3,FALSE)="wind",VLOOKUP(G1738,'Cross-Page Data'!$I$4:$J$19,2,FALSE),IF(VLOOKUP(H1738,'Cross-Page Data'!$D$4:$F$48,3,FALSE)="hydro",VLOOKUP(G1738,'Cross-Page Data'!$I$4:$J$19,2,FALSE),VLOOKUP(H1738,'Cross-Page Data'!$D$4:$F$48,3,FALSE)))))</f>
        <v>#N/A</v>
      </c>
      <c r="M1738" s="23" t="b">
        <f t="shared" si="27"/>
        <v>1</v>
      </c>
    </row>
    <row r="1739" spans="1:13" x14ac:dyDescent="0.2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  <c r="L1739" s="23" t="e">
        <f>IF(VLOOKUP(H1739,'Cross-Page Data'!$D$4:$F$48,3,FALSE)="natural gas",VLOOKUP(G1739,'Cross-Page Data'!$I$4:$J$19,2,FALSE),IF(VLOOKUP(H1739,'Cross-Page Data'!$D$4:$F$48,3,FALSE)="solar",IF(G1739="PV","solar PV","solar thermal"),IF(VLOOKUP(H1739,'Cross-Page Data'!$D$4:$F$48,3,FALSE)="wind",VLOOKUP(G1739,'Cross-Page Data'!$I$4:$J$19,2,FALSE),IF(VLOOKUP(H1739,'Cross-Page Data'!$D$4:$F$48,3,FALSE)="hydro",VLOOKUP(G1739,'Cross-Page Data'!$I$4:$J$19,2,FALSE),VLOOKUP(H1739,'Cross-Page Data'!$D$4:$F$48,3,FALSE)))))</f>
        <v>#N/A</v>
      </c>
      <c r="M1739" s="23" t="b">
        <f t="shared" si="27"/>
        <v>1</v>
      </c>
    </row>
    <row r="1740" spans="1:13" x14ac:dyDescent="0.2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  <c r="L1740" s="23" t="e">
        <f>IF(VLOOKUP(H1740,'Cross-Page Data'!$D$4:$F$48,3,FALSE)="natural gas",VLOOKUP(G1740,'Cross-Page Data'!$I$4:$J$19,2,FALSE),IF(VLOOKUP(H1740,'Cross-Page Data'!$D$4:$F$48,3,FALSE)="solar",IF(G1740="PV","solar PV","solar thermal"),IF(VLOOKUP(H1740,'Cross-Page Data'!$D$4:$F$48,3,FALSE)="wind",VLOOKUP(G1740,'Cross-Page Data'!$I$4:$J$19,2,FALSE),IF(VLOOKUP(H1740,'Cross-Page Data'!$D$4:$F$48,3,FALSE)="hydro",VLOOKUP(G1740,'Cross-Page Data'!$I$4:$J$19,2,FALSE),VLOOKUP(H1740,'Cross-Page Data'!$D$4:$F$48,3,FALSE)))))</f>
        <v>#N/A</v>
      </c>
      <c r="M1740" s="23" t="b">
        <f t="shared" si="27"/>
        <v>1</v>
      </c>
    </row>
    <row r="1741" spans="1:13" x14ac:dyDescent="0.2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  <c r="L1741" s="23" t="e">
        <f>IF(VLOOKUP(H1741,'Cross-Page Data'!$D$4:$F$48,3,FALSE)="natural gas",VLOOKUP(G1741,'Cross-Page Data'!$I$4:$J$19,2,FALSE),IF(VLOOKUP(H1741,'Cross-Page Data'!$D$4:$F$48,3,FALSE)="solar",IF(G1741="PV","solar PV","solar thermal"),IF(VLOOKUP(H1741,'Cross-Page Data'!$D$4:$F$48,3,FALSE)="wind",VLOOKUP(G1741,'Cross-Page Data'!$I$4:$J$19,2,FALSE),IF(VLOOKUP(H1741,'Cross-Page Data'!$D$4:$F$48,3,FALSE)="hydro",VLOOKUP(G1741,'Cross-Page Data'!$I$4:$J$19,2,FALSE),VLOOKUP(H1741,'Cross-Page Data'!$D$4:$F$48,3,FALSE)))))</f>
        <v>#N/A</v>
      </c>
      <c r="M1741" s="23" t="b">
        <f t="shared" si="27"/>
        <v>1</v>
      </c>
    </row>
    <row r="1742" spans="1:13" x14ac:dyDescent="0.2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  <c r="L1742" s="23" t="e">
        <f>IF(VLOOKUP(H1742,'Cross-Page Data'!$D$4:$F$48,3,FALSE)="natural gas",VLOOKUP(G1742,'Cross-Page Data'!$I$4:$J$19,2,FALSE),IF(VLOOKUP(H1742,'Cross-Page Data'!$D$4:$F$48,3,FALSE)="solar",IF(G1742="PV","solar PV","solar thermal"),IF(VLOOKUP(H1742,'Cross-Page Data'!$D$4:$F$48,3,FALSE)="wind",VLOOKUP(G1742,'Cross-Page Data'!$I$4:$J$19,2,FALSE),IF(VLOOKUP(H1742,'Cross-Page Data'!$D$4:$F$48,3,FALSE)="hydro",VLOOKUP(G1742,'Cross-Page Data'!$I$4:$J$19,2,FALSE),VLOOKUP(H1742,'Cross-Page Data'!$D$4:$F$48,3,FALSE)))))</f>
        <v>#N/A</v>
      </c>
      <c r="M1742" s="23" t="b">
        <f t="shared" si="27"/>
        <v>1</v>
      </c>
    </row>
    <row r="1743" spans="1:13" x14ac:dyDescent="0.2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  <c r="L1743" s="23" t="e">
        <f>IF(VLOOKUP(H1743,'Cross-Page Data'!$D$4:$F$48,3,FALSE)="natural gas",VLOOKUP(G1743,'Cross-Page Data'!$I$4:$J$19,2,FALSE),IF(VLOOKUP(H1743,'Cross-Page Data'!$D$4:$F$48,3,FALSE)="solar",IF(G1743="PV","solar PV","solar thermal"),IF(VLOOKUP(H1743,'Cross-Page Data'!$D$4:$F$48,3,FALSE)="wind",VLOOKUP(G1743,'Cross-Page Data'!$I$4:$J$19,2,FALSE),IF(VLOOKUP(H1743,'Cross-Page Data'!$D$4:$F$48,3,FALSE)="hydro",VLOOKUP(G1743,'Cross-Page Data'!$I$4:$J$19,2,FALSE),VLOOKUP(H1743,'Cross-Page Data'!$D$4:$F$48,3,FALSE)))))</f>
        <v>#N/A</v>
      </c>
      <c r="M1743" s="23" t="b">
        <f t="shared" si="27"/>
        <v>1</v>
      </c>
    </row>
    <row r="1744" spans="1:13" x14ac:dyDescent="0.2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  <c r="L1744" s="23" t="e">
        <f>IF(VLOOKUP(H1744,'Cross-Page Data'!$D$4:$F$48,3,FALSE)="natural gas",VLOOKUP(G1744,'Cross-Page Data'!$I$4:$J$19,2,FALSE),IF(VLOOKUP(H1744,'Cross-Page Data'!$D$4:$F$48,3,FALSE)="solar",IF(G1744="PV","solar PV","solar thermal"),IF(VLOOKUP(H1744,'Cross-Page Data'!$D$4:$F$48,3,FALSE)="wind",VLOOKUP(G1744,'Cross-Page Data'!$I$4:$J$19,2,FALSE),IF(VLOOKUP(H1744,'Cross-Page Data'!$D$4:$F$48,3,FALSE)="hydro",VLOOKUP(G1744,'Cross-Page Data'!$I$4:$J$19,2,FALSE),VLOOKUP(H1744,'Cross-Page Data'!$D$4:$F$48,3,FALSE)))))</f>
        <v>#N/A</v>
      </c>
      <c r="M1744" s="23" t="b">
        <f t="shared" si="27"/>
        <v>1</v>
      </c>
    </row>
    <row r="1745" spans="1:13" x14ac:dyDescent="0.2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  <c r="L1745" s="23" t="e">
        <f>IF(VLOOKUP(H1745,'Cross-Page Data'!$D$4:$F$48,3,FALSE)="natural gas",VLOOKUP(G1745,'Cross-Page Data'!$I$4:$J$19,2,FALSE),IF(VLOOKUP(H1745,'Cross-Page Data'!$D$4:$F$48,3,FALSE)="solar",IF(G1745="PV","solar PV","solar thermal"),IF(VLOOKUP(H1745,'Cross-Page Data'!$D$4:$F$48,3,FALSE)="wind",VLOOKUP(G1745,'Cross-Page Data'!$I$4:$J$19,2,FALSE),IF(VLOOKUP(H1745,'Cross-Page Data'!$D$4:$F$48,3,FALSE)="hydro",VLOOKUP(G1745,'Cross-Page Data'!$I$4:$J$19,2,FALSE),VLOOKUP(H1745,'Cross-Page Data'!$D$4:$F$48,3,FALSE)))))</f>
        <v>#N/A</v>
      </c>
      <c r="M1745" s="23" t="b">
        <f t="shared" si="27"/>
        <v>1</v>
      </c>
    </row>
    <row r="1746" spans="1:13" x14ac:dyDescent="0.2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  <c r="L1746" s="23" t="e">
        <f>IF(VLOOKUP(H1746,'Cross-Page Data'!$D$4:$F$48,3,FALSE)="natural gas",VLOOKUP(G1746,'Cross-Page Data'!$I$4:$J$19,2,FALSE),IF(VLOOKUP(H1746,'Cross-Page Data'!$D$4:$F$48,3,FALSE)="solar",IF(G1746="PV","solar PV","solar thermal"),IF(VLOOKUP(H1746,'Cross-Page Data'!$D$4:$F$48,3,FALSE)="wind",VLOOKUP(G1746,'Cross-Page Data'!$I$4:$J$19,2,FALSE),IF(VLOOKUP(H1746,'Cross-Page Data'!$D$4:$F$48,3,FALSE)="hydro",VLOOKUP(G1746,'Cross-Page Data'!$I$4:$J$19,2,FALSE),VLOOKUP(H1746,'Cross-Page Data'!$D$4:$F$48,3,FALSE)))))</f>
        <v>#N/A</v>
      </c>
      <c r="M1746" s="23" t="b">
        <f t="shared" si="27"/>
        <v>1</v>
      </c>
    </row>
    <row r="1747" spans="1:13" x14ac:dyDescent="0.2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  <c r="L1747" s="23" t="e">
        <f>IF(VLOOKUP(H1747,'Cross-Page Data'!$D$4:$F$48,3,FALSE)="natural gas",VLOOKUP(G1747,'Cross-Page Data'!$I$4:$J$19,2,FALSE),IF(VLOOKUP(H1747,'Cross-Page Data'!$D$4:$F$48,3,FALSE)="solar",IF(G1747="PV","solar PV","solar thermal"),IF(VLOOKUP(H1747,'Cross-Page Data'!$D$4:$F$48,3,FALSE)="wind",VLOOKUP(G1747,'Cross-Page Data'!$I$4:$J$19,2,FALSE),IF(VLOOKUP(H1747,'Cross-Page Data'!$D$4:$F$48,3,FALSE)="hydro",VLOOKUP(G1747,'Cross-Page Data'!$I$4:$J$19,2,FALSE),VLOOKUP(H1747,'Cross-Page Data'!$D$4:$F$48,3,FALSE)))))</f>
        <v>#N/A</v>
      </c>
      <c r="M1747" s="23" t="b">
        <f t="shared" si="27"/>
        <v>1</v>
      </c>
    </row>
    <row r="1748" spans="1:13" x14ac:dyDescent="0.2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  <c r="L1748" s="23" t="e">
        <f>IF(VLOOKUP(H1748,'Cross-Page Data'!$D$4:$F$48,3,FALSE)="natural gas",VLOOKUP(G1748,'Cross-Page Data'!$I$4:$J$19,2,FALSE),IF(VLOOKUP(H1748,'Cross-Page Data'!$D$4:$F$48,3,FALSE)="solar",IF(G1748="PV","solar PV","solar thermal"),IF(VLOOKUP(H1748,'Cross-Page Data'!$D$4:$F$48,3,FALSE)="wind",VLOOKUP(G1748,'Cross-Page Data'!$I$4:$J$19,2,FALSE),IF(VLOOKUP(H1748,'Cross-Page Data'!$D$4:$F$48,3,FALSE)="hydro",VLOOKUP(G1748,'Cross-Page Data'!$I$4:$J$19,2,FALSE),VLOOKUP(H1748,'Cross-Page Data'!$D$4:$F$48,3,FALSE)))))</f>
        <v>#N/A</v>
      </c>
      <c r="M1748" s="23" t="b">
        <f t="shared" si="27"/>
        <v>1</v>
      </c>
    </row>
    <row r="1749" spans="1:13" x14ac:dyDescent="0.2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  <c r="L1749" s="23" t="e">
        <f>IF(VLOOKUP(H1749,'Cross-Page Data'!$D$4:$F$48,3,FALSE)="natural gas",VLOOKUP(G1749,'Cross-Page Data'!$I$4:$J$19,2,FALSE),IF(VLOOKUP(H1749,'Cross-Page Data'!$D$4:$F$48,3,FALSE)="solar",IF(G1749="PV","solar PV","solar thermal"),IF(VLOOKUP(H1749,'Cross-Page Data'!$D$4:$F$48,3,FALSE)="wind",VLOOKUP(G1749,'Cross-Page Data'!$I$4:$J$19,2,FALSE),IF(VLOOKUP(H1749,'Cross-Page Data'!$D$4:$F$48,3,FALSE)="hydro",VLOOKUP(G1749,'Cross-Page Data'!$I$4:$J$19,2,FALSE),VLOOKUP(H1749,'Cross-Page Data'!$D$4:$F$48,3,FALSE)))))</f>
        <v>#N/A</v>
      </c>
      <c r="M1749" s="23" t="b">
        <f t="shared" si="27"/>
        <v>1</v>
      </c>
    </row>
    <row r="1750" spans="1:13" x14ac:dyDescent="0.2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  <c r="L1750" s="23" t="e">
        <f>IF(VLOOKUP(H1750,'Cross-Page Data'!$D$4:$F$48,3,FALSE)="natural gas",VLOOKUP(G1750,'Cross-Page Data'!$I$4:$J$19,2,FALSE),IF(VLOOKUP(H1750,'Cross-Page Data'!$D$4:$F$48,3,FALSE)="solar",IF(G1750="PV","solar PV","solar thermal"),IF(VLOOKUP(H1750,'Cross-Page Data'!$D$4:$F$48,3,FALSE)="wind",VLOOKUP(G1750,'Cross-Page Data'!$I$4:$J$19,2,FALSE),IF(VLOOKUP(H1750,'Cross-Page Data'!$D$4:$F$48,3,FALSE)="hydro",VLOOKUP(G1750,'Cross-Page Data'!$I$4:$J$19,2,FALSE),VLOOKUP(H1750,'Cross-Page Data'!$D$4:$F$48,3,FALSE)))))</f>
        <v>#N/A</v>
      </c>
      <c r="M1750" s="23" t="b">
        <f t="shared" si="27"/>
        <v>1</v>
      </c>
    </row>
    <row r="1751" spans="1:13" x14ac:dyDescent="0.2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  <c r="L1751" s="23" t="e">
        <f>IF(VLOOKUP(H1751,'Cross-Page Data'!$D$4:$F$48,3,FALSE)="natural gas",VLOOKUP(G1751,'Cross-Page Data'!$I$4:$J$19,2,FALSE),IF(VLOOKUP(H1751,'Cross-Page Data'!$D$4:$F$48,3,FALSE)="solar",IF(G1751="PV","solar PV","solar thermal"),IF(VLOOKUP(H1751,'Cross-Page Data'!$D$4:$F$48,3,FALSE)="wind",VLOOKUP(G1751,'Cross-Page Data'!$I$4:$J$19,2,FALSE),IF(VLOOKUP(H1751,'Cross-Page Data'!$D$4:$F$48,3,FALSE)="hydro",VLOOKUP(G1751,'Cross-Page Data'!$I$4:$J$19,2,FALSE),VLOOKUP(H1751,'Cross-Page Data'!$D$4:$F$48,3,FALSE)))))</f>
        <v>#N/A</v>
      </c>
      <c r="M1751" s="23" t="b">
        <f t="shared" si="27"/>
        <v>1</v>
      </c>
    </row>
    <row r="1752" spans="1:13" x14ac:dyDescent="0.2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  <c r="L1752" s="23" t="e">
        <f>IF(VLOOKUP(H1752,'Cross-Page Data'!$D$4:$F$48,3,FALSE)="natural gas",VLOOKUP(G1752,'Cross-Page Data'!$I$4:$J$19,2,FALSE),IF(VLOOKUP(H1752,'Cross-Page Data'!$D$4:$F$48,3,FALSE)="solar",IF(G1752="PV","solar PV","solar thermal"),IF(VLOOKUP(H1752,'Cross-Page Data'!$D$4:$F$48,3,FALSE)="wind",VLOOKUP(G1752,'Cross-Page Data'!$I$4:$J$19,2,FALSE),IF(VLOOKUP(H1752,'Cross-Page Data'!$D$4:$F$48,3,FALSE)="hydro",VLOOKUP(G1752,'Cross-Page Data'!$I$4:$J$19,2,FALSE),VLOOKUP(H1752,'Cross-Page Data'!$D$4:$F$48,3,FALSE)))))</f>
        <v>#N/A</v>
      </c>
      <c r="M1752" s="23" t="b">
        <f t="shared" si="27"/>
        <v>1</v>
      </c>
    </row>
    <row r="1753" spans="1:13" x14ac:dyDescent="0.2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  <c r="L1753" s="23" t="e">
        <f>IF(VLOOKUP(H1753,'Cross-Page Data'!$D$4:$F$48,3,FALSE)="natural gas",VLOOKUP(G1753,'Cross-Page Data'!$I$4:$J$19,2,FALSE),IF(VLOOKUP(H1753,'Cross-Page Data'!$D$4:$F$48,3,FALSE)="solar",IF(G1753="PV","solar PV","solar thermal"),IF(VLOOKUP(H1753,'Cross-Page Data'!$D$4:$F$48,3,FALSE)="wind",VLOOKUP(G1753,'Cross-Page Data'!$I$4:$J$19,2,FALSE),IF(VLOOKUP(H1753,'Cross-Page Data'!$D$4:$F$48,3,FALSE)="hydro",VLOOKUP(G1753,'Cross-Page Data'!$I$4:$J$19,2,FALSE),VLOOKUP(H1753,'Cross-Page Data'!$D$4:$F$48,3,FALSE)))))</f>
        <v>#N/A</v>
      </c>
      <c r="M1753" s="23" t="b">
        <f t="shared" si="27"/>
        <v>1</v>
      </c>
    </row>
    <row r="1754" spans="1:13" x14ac:dyDescent="0.2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  <c r="L1754" s="23" t="e">
        <f>IF(VLOOKUP(H1754,'Cross-Page Data'!$D$4:$F$48,3,FALSE)="natural gas",VLOOKUP(G1754,'Cross-Page Data'!$I$4:$J$19,2,FALSE),IF(VLOOKUP(H1754,'Cross-Page Data'!$D$4:$F$48,3,FALSE)="solar",IF(G1754="PV","solar PV","solar thermal"),IF(VLOOKUP(H1754,'Cross-Page Data'!$D$4:$F$48,3,FALSE)="wind",VLOOKUP(G1754,'Cross-Page Data'!$I$4:$J$19,2,FALSE),IF(VLOOKUP(H1754,'Cross-Page Data'!$D$4:$F$48,3,FALSE)="hydro",VLOOKUP(G1754,'Cross-Page Data'!$I$4:$J$19,2,FALSE),VLOOKUP(H1754,'Cross-Page Data'!$D$4:$F$48,3,FALSE)))))</f>
        <v>#N/A</v>
      </c>
      <c r="M1754" s="23" t="b">
        <f t="shared" si="27"/>
        <v>1</v>
      </c>
    </row>
    <row r="1755" spans="1:13" x14ac:dyDescent="0.2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  <c r="L1755" s="23" t="e">
        <f>IF(VLOOKUP(H1755,'Cross-Page Data'!$D$4:$F$48,3,FALSE)="natural gas",VLOOKUP(G1755,'Cross-Page Data'!$I$4:$J$19,2,FALSE),IF(VLOOKUP(H1755,'Cross-Page Data'!$D$4:$F$48,3,FALSE)="solar",IF(G1755="PV","solar PV","solar thermal"),IF(VLOOKUP(H1755,'Cross-Page Data'!$D$4:$F$48,3,FALSE)="wind",VLOOKUP(G1755,'Cross-Page Data'!$I$4:$J$19,2,FALSE),IF(VLOOKUP(H1755,'Cross-Page Data'!$D$4:$F$48,3,FALSE)="hydro",VLOOKUP(G1755,'Cross-Page Data'!$I$4:$J$19,2,FALSE),VLOOKUP(H1755,'Cross-Page Data'!$D$4:$F$48,3,FALSE)))))</f>
        <v>#N/A</v>
      </c>
      <c r="M1755" s="23" t="b">
        <f t="shared" si="27"/>
        <v>1</v>
      </c>
    </row>
    <row r="1756" spans="1:13" x14ac:dyDescent="0.2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  <c r="L1756" s="23" t="e">
        <f>IF(VLOOKUP(H1756,'Cross-Page Data'!$D$4:$F$48,3,FALSE)="natural gas",VLOOKUP(G1756,'Cross-Page Data'!$I$4:$J$19,2,FALSE),IF(VLOOKUP(H1756,'Cross-Page Data'!$D$4:$F$48,3,FALSE)="solar",IF(G1756="PV","solar PV","solar thermal"),IF(VLOOKUP(H1756,'Cross-Page Data'!$D$4:$F$48,3,FALSE)="wind",VLOOKUP(G1756,'Cross-Page Data'!$I$4:$J$19,2,FALSE),IF(VLOOKUP(H1756,'Cross-Page Data'!$D$4:$F$48,3,FALSE)="hydro",VLOOKUP(G1756,'Cross-Page Data'!$I$4:$J$19,2,FALSE),VLOOKUP(H1756,'Cross-Page Data'!$D$4:$F$48,3,FALSE)))))</f>
        <v>#N/A</v>
      </c>
      <c r="M1756" s="23" t="b">
        <f t="shared" si="27"/>
        <v>1</v>
      </c>
    </row>
    <row r="1757" spans="1:13" x14ac:dyDescent="0.2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  <c r="L1757" s="23" t="e">
        <f>IF(VLOOKUP(H1757,'Cross-Page Data'!$D$4:$F$48,3,FALSE)="natural gas",VLOOKUP(G1757,'Cross-Page Data'!$I$4:$J$19,2,FALSE),IF(VLOOKUP(H1757,'Cross-Page Data'!$D$4:$F$48,3,FALSE)="solar",IF(G1757="PV","solar PV","solar thermal"),IF(VLOOKUP(H1757,'Cross-Page Data'!$D$4:$F$48,3,FALSE)="wind",VLOOKUP(G1757,'Cross-Page Data'!$I$4:$J$19,2,FALSE),IF(VLOOKUP(H1757,'Cross-Page Data'!$D$4:$F$48,3,FALSE)="hydro",VLOOKUP(G1757,'Cross-Page Data'!$I$4:$J$19,2,FALSE),VLOOKUP(H1757,'Cross-Page Data'!$D$4:$F$48,3,FALSE)))))</f>
        <v>#N/A</v>
      </c>
      <c r="M1757" s="23" t="b">
        <f t="shared" si="27"/>
        <v>1</v>
      </c>
    </row>
    <row r="1758" spans="1:13" x14ac:dyDescent="0.2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  <c r="L1758" s="23" t="e">
        <f>IF(VLOOKUP(H1758,'Cross-Page Data'!$D$4:$F$48,3,FALSE)="natural gas",VLOOKUP(G1758,'Cross-Page Data'!$I$4:$J$19,2,FALSE),IF(VLOOKUP(H1758,'Cross-Page Data'!$D$4:$F$48,3,FALSE)="solar",IF(G1758="PV","solar PV","solar thermal"),IF(VLOOKUP(H1758,'Cross-Page Data'!$D$4:$F$48,3,FALSE)="wind",VLOOKUP(G1758,'Cross-Page Data'!$I$4:$J$19,2,FALSE),IF(VLOOKUP(H1758,'Cross-Page Data'!$D$4:$F$48,3,FALSE)="hydro",VLOOKUP(G1758,'Cross-Page Data'!$I$4:$J$19,2,FALSE),VLOOKUP(H1758,'Cross-Page Data'!$D$4:$F$48,3,FALSE)))))</f>
        <v>#N/A</v>
      </c>
      <c r="M1758" s="23" t="b">
        <f t="shared" si="27"/>
        <v>1</v>
      </c>
    </row>
    <row r="1759" spans="1:13" x14ac:dyDescent="0.2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  <c r="L1759" s="23" t="e">
        <f>IF(VLOOKUP(H1759,'Cross-Page Data'!$D$4:$F$48,3,FALSE)="natural gas",VLOOKUP(G1759,'Cross-Page Data'!$I$4:$J$19,2,FALSE),IF(VLOOKUP(H1759,'Cross-Page Data'!$D$4:$F$48,3,FALSE)="solar",IF(G1759="PV","solar PV","solar thermal"),IF(VLOOKUP(H1759,'Cross-Page Data'!$D$4:$F$48,3,FALSE)="wind",VLOOKUP(G1759,'Cross-Page Data'!$I$4:$J$19,2,FALSE),IF(VLOOKUP(H1759,'Cross-Page Data'!$D$4:$F$48,3,FALSE)="hydro",VLOOKUP(G1759,'Cross-Page Data'!$I$4:$J$19,2,FALSE),VLOOKUP(H1759,'Cross-Page Data'!$D$4:$F$48,3,FALSE)))))</f>
        <v>#N/A</v>
      </c>
      <c r="M1759" s="23" t="b">
        <f t="shared" si="27"/>
        <v>1</v>
      </c>
    </row>
    <row r="1760" spans="1:13" x14ac:dyDescent="0.2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  <c r="L1760" s="23" t="e">
        <f>IF(VLOOKUP(H1760,'Cross-Page Data'!$D$4:$F$48,3,FALSE)="natural gas",VLOOKUP(G1760,'Cross-Page Data'!$I$4:$J$19,2,FALSE),IF(VLOOKUP(H1760,'Cross-Page Data'!$D$4:$F$48,3,FALSE)="solar",IF(G1760="PV","solar PV","solar thermal"),IF(VLOOKUP(H1760,'Cross-Page Data'!$D$4:$F$48,3,FALSE)="wind",VLOOKUP(G1760,'Cross-Page Data'!$I$4:$J$19,2,FALSE),IF(VLOOKUP(H1760,'Cross-Page Data'!$D$4:$F$48,3,FALSE)="hydro",VLOOKUP(G1760,'Cross-Page Data'!$I$4:$J$19,2,FALSE),VLOOKUP(H1760,'Cross-Page Data'!$D$4:$F$48,3,FALSE)))))</f>
        <v>#N/A</v>
      </c>
      <c r="M1760" s="23" t="b">
        <f t="shared" si="27"/>
        <v>1</v>
      </c>
    </row>
    <row r="1761" spans="1:13" x14ac:dyDescent="0.2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  <c r="L1761" s="23" t="e">
        <f>IF(VLOOKUP(H1761,'Cross-Page Data'!$D$4:$F$48,3,FALSE)="natural gas",VLOOKUP(G1761,'Cross-Page Data'!$I$4:$J$19,2,FALSE),IF(VLOOKUP(H1761,'Cross-Page Data'!$D$4:$F$48,3,FALSE)="solar",IF(G1761="PV","solar PV","solar thermal"),IF(VLOOKUP(H1761,'Cross-Page Data'!$D$4:$F$48,3,FALSE)="wind",VLOOKUP(G1761,'Cross-Page Data'!$I$4:$J$19,2,FALSE),IF(VLOOKUP(H1761,'Cross-Page Data'!$D$4:$F$48,3,FALSE)="hydro",VLOOKUP(G1761,'Cross-Page Data'!$I$4:$J$19,2,FALSE),VLOOKUP(H1761,'Cross-Page Data'!$D$4:$F$48,3,FALSE)))))</f>
        <v>#N/A</v>
      </c>
      <c r="M1761" s="23" t="b">
        <f t="shared" si="27"/>
        <v>1</v>
      </c>
    </row>
    <row r="1762" spans="1:13" x14ac:dyDescent="0.2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  <c r="L1762" s="23" t="e">
        <f>IF(VLOOKUP(H1762,'Cross-Page Data'!$D$4:$F$48,3,FALSE)="natural gas",VLOOKUP(G1762,'Cross-Page Data'!$I$4:$J$19,2,FALSE),IF(VLOOKUP(H1762,'Cross-Page Data'!$D$4:$F$48,3,FALSE)="solar",IF(G1762="PV","solar PV","solar thermal"),IF(VLOOKUP(H1762,'Cross-Page Data'!$D$4:$F$48,3,FALSE)="wind",VLOOKUP(G1762,'Cross-Page Data'!$I$4:$J$19,2,FALSE),IF(VLOOKUP(H1762,'Cross-Page Data'!$D$4:$F$48,3,FALSE)="hydro",VLOOKUP(G1762,'Cross-Page Data'!$I$4:$J$19,2,FALSE),VLOOKUP(H1762,'Cross-Page Data'!$D$4:$F$48,3,FALSE)))))</f>
        <v>#N/A</v>
      </c>
      <c r="M1762" s="23" t="b">
        <f t="shared" si="27"/>
        <v>1</v>
      </c>
    </row>
    <row r="1763" spans="1:13" x14ac:dyDescent="0.2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  <c r="L1763" s="23" t="e">
        <f>IF(VLOOKUP(H1763,'Cross-Page Data'!$D$4:$F$48,3,FALSE)="natural gas",VLOOKUP(G1763,'Cross-Page Data'!$I$4:$J$19,2,FALSE),IF(VLOOKUP(H1763,'Cross-Page Data'!$D$4:$F$48,3,FALSE)="solar",IF(G1763="PV","solar PV","solar thermal"),IF(VLOOKUP(H1763,'Cross-Page Data'!$D$4:$F$48,3,FALSE)="wind",VLOOKUP(G1763,'Cross-Page Data'!$I$4:$J$19,2,FALSE),IF(VLOOKUP(H1763,'Cross-Page Data'!$D$4:$F$48,3,FALSE)="hydro",VLOOKUP(G1763,'Cross-Page Data'!$I$4:$J$19,2,FALSE),VLOOKUP(H1763,'Cross-Page Data'!$D$4:$F$48,3,FALSE)))))</f>
        <v>#N/A</v>
      </c>
      <c r="M1763" s="23" t="b">
        <f t="shared" si="27"/>
        <v>1</v>
      </c>
    </row>
    <row r="1764" spans="1:13" x14ac:dyDescent="0.2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  <c r="L1764" s="23" t="e">
        <f>IF(VLOOKUP(H1764,'Cross-Page Data'!$D$4:$F$48,3,FALSE)="natural gas",VLOOKUP(G1764,'Cross-Page Data'!$I$4:$J$19,2,FALSE),IF(VLOOKUP(H1764,'Cross-Page Data'!$D$4:$F$48,3,FALSE)="solar",IF(G1764="PV","solar PV","solar thermal"),IF(VLOOKUP(H1764,'Cross-Page Data'!$D$4:$F$48,3,FALSE)="wind",VLOOKUP(G1764,'Cross-Page Data'!$I$4:$J$19,2,FALSE),IF(VLOOKUP(H1764,'Cross-Page Data'!$D$4:$F$48,3,FALSE)="hydro",VLOOKUP(G1764,'Cross-Page Data'!$I$4:$J$19,2,FALSE),VLOOKUP(H1764,'Cross-Page Data'!$D$4:$F$48,3,FALSE)))))</f>
        <v>#N/A</v>
      </c>
      <c r="M1764" s="23" t="b">
        <f t="shared" si="27"/>
        <v>1</v>
      </c>
    </row>
    <row r="1765" spans="1:13" x14ac:dyDescent="0.2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  <c r="L1765" s="23" t="e">
        <f>IF(VLOOKUP(H1765,'Cross-Page Data'!$D$4:$F$48,3,FALSE)="natural gas",VLOOKUP(G1765,'Cross-Page Data'!$I$4:$J$19,2,FALSE),IF(VLOOKUP(H1765,'Cross-Page Data'!$D$4:$F$48,3,FALSE)="solar",IF(G1765="PV","solar PV","solar thermal"),IF(VLOOKUP(H1765,'Cross-Page Data'!$D$4:$F$48,3,FALSE)="wind",VLOOKUP(G1765,'Cross-Page Data'!$I$4:$J$19,2,FALSE),IF(VLOOKUP(H1765,'Cross-Page Data'!$D$4:$F$48,3,FALSE)="hydro",VLOOKUP(G1765,'Cross-Page Data'!$I$4:$J$19,2,FALSE),VLOOKUP(H1765,'Cross-Page Data'!$D$4:$F$48,3,FALSE)))))</f>
        <v>#N/A</v>
      </c>
      <c r="M1765" s="23" t="b">
        <f t="shared" si="27"/>
        <v>1</v>
      </c>
    </row>
    <row r="1766" spans="1:13" x14ac:dyDescent="0.2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  <c r="L1766" s="23" t="e">
        <f>IF(VLOOKUP(H1766,'Cross-Page Data'!$D$4:$F$48,3,FALSE)="natural gas",VLOOKUP(G1766,'Cross-Page Data'!$I$4:$J$19,2,FALSE),IF(VLOOKUP(H1766,'Cross-Page Data'!$D$4:$F$48,3,FALSE)="solar",IF(G1766="PV","solar PV","solar thermal"),IF(VLOOKUP(H1766,'Cross-Page Data'!$D$4:$F$48,3,FALSE)="wind",VLOOKUP(G1766,'Cross-Page Data'!$I$4:$J$19,2,FALSE),IF(VLOOKUP(H1766,'Cross-Page Data'!$D$4:$F$48,3,FALSE)="hydro",VLOOKUP(G1766,'Cross-Page Data'!$I$4:$J$19,2,FALSE),VLOOKUP(H1766,'Cross-Page Data'!$D$4:$F$48,3,FALSE)))))</f>
        <v>#N/A</v>
      </c>
      <c r="M1766" s="23" t="b">
        <f t="shared" si="27"/>
        <v>1</v>
      </c>
    </row>
    <row r="1767" spans="1:13" x14ac:dyDescent="0.2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  <c r="L1767" s="23" t="e">
        <f>IF(VLOOKUP(H1767,'Cross-Page Data'!$D$4:$F$48,3,FALSE)="natural gas",VLOOKUP(G1767,'Cross-Page Data'!$I$4:$J$19,2,FALSE),IF(VLOOKUP(H1767,'Cross-Page Data'!$D$4:$F$48,3,FALSE)="solar",IF(G1767="PV","solar PV","solar thermal"),IF(VLOOKUP(H1767,'Cross-Page Data'!$D$4:$F$48,3,FALSE)="wind",VLOOKUP(G1767,'Cross-Page Data'!$I$4:$J$19,2,FALSE),IF(VLOOKUP(H1767,'Cross-Page Data'!$D$4:$F$48,3,FALSE)="hydro",VLOOKUP(G1767,'Cross-Page Data'!$I$4:$J$19,2,FALSE),VLOOKUP(H1767,'Cross-Page Data'!$D$4:$F$48,3,FALSE)))))</f>
        <v>#N/A</v>
      </c>
      <c r="M1767" s="23" t="b">
        <f t="shared" si="27"/>
        <v>1</v>
      </c>
    </row>
    <row r="1768" spans="1:13" x14ac:dyDescent="0.2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  <c r="L1768" s="23" t="e">
        <f>IF(VLOOKUP(H1768,'Cross-Page Data'!$D$4:$F$48,3,FALSE)="natural gas",VLOOKUP(G1768,'Cross-Page Data'!$I$4:$J$19,2,FALSE),IF(VLOOKUP(H1768,'Cross-Page Data'!$D$4:$F$48,3,FALSE)="solar",IF(G1768="PV","solar PV","solar thermal"),IF(VLOOKUP(H1768,'Cross-Page Data'!$D$4:$F$48,3,FALSE)="wind",VLOOKUP(G1768,'Cross-Page Data'!$I$4:$J$19,2,FALSE),IF(VLOOKUP(H1768,'Cross-Page Data'!$D$4:$F$48,3,FALSE)="hydro",VLOOKUP(G1768,'Cross-Page Data'!$I$4:$J$19,2,FALSE),VLOOKUP(H1768,'Cross-Page Data'!$D$4:$F$48,3,FALSE)))))</f>
        <v>#N/A</v>
      </c>
      <c r="M1768" s="23" t="b">
        <f t="shared" si="27"/>
        <v>1</v>
      </c>
    </row>
    <row r="1769" spans="1:13" x14ac:dyDescent="0.2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  <c r="L1769" s="23" t="e">
        <f>IF(VLOOKUP(H1769,'Cross-Page Data'!$D$4:$F$48,3,FALSE)="natural gas",VLOOKUP(G1769,'Cross-Page Data'!$I$4:$J$19,2,FALSE),IF(VLOOKUP(H1769,'Cross-Page Data'!$D$4:$F$48,3,FALSE)="solar",IF(G1769="PV","solar PV","solar thermal"),IF(VLOOKUP(H1769,'Cross-Page Data'!$D$4:$F$48,3,FALSE)="wind",VLOOKUP(G1769,'Cross-Page Data'!$I$4:$J$19,2,FALSE),IF(VLOOKUP(H1769,'Cross-Page Data'!$D$4:$F$48,3,FALSE)="hydro",VLOOKUP(G1769,'Cross-Page Data'!$I$4:$J$19,2,FALSE),VLOOKUP(H1769,'Cross-Page Data'!$D$4:$F$48,3,FALSE)))))</f>
        <v>#N/A</v>
      </c>
      <c r="M1769" s="23" t="b">
        <f t="shared" si="27"/>
        <v>1</v>
      </c>
    </row>
    <row r="1770" spans="1:13" x14ac:dyDescent="0.2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  <c r="L1770" s="23" t="e">
        <f>IF(VLOOKUP(H1770,'Cross-Page Data'!$D$4:$F$48,3,FALSE)="natural gas",VLOOKUP(G1770,'Cross-Page Data'!$I$4:$J$19,2,FALSE),IF(VLOOKUP(H1770,'Cross-Page Data'!$D$4:$F$48,3,FALSE)="solar",IF(G1770="PV","solar PV","solar thermal"),IF(VLOOKUP(H1770,'Cross-Page Data'!$D$4:$F$48,3,FALSE)="wind",VLOOKUP(G1770,'Cross-Page Data'!$I$4:$J$19,2,FALSE),IF(VLOOKUP(H1770,'Cross-Page Data'!$D$4:$F$48,3,FALSE)="hydro",VLOOKUP(G1770,'Cross-Page Data'!$I$4:$J$19,2,FALSE),VLOOKUP(H1770,'Cross-Page Data'!$D$4:$F$48,3,FALSE)))))</f>
        <v>#N/A</v>
      </c>
      <c r="M1770" s="23" t="b">
        <f t="shared" si="27"/>
        <v>1</v>
      </c>
    </row>
    <row r="1771" spans="1:13" x14ac:dyDescent="0.2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  <c r="L1771" s="23" t="e">
        <f>IF(VLOOKUP(H1771,'Cross-Page Data'!$D$4:$F$48,3,FALSE)="natural gas",VLOOKUP(G1771,'Cross-Page Data'!$I$4:$J$19,2,FALSE),IF(VLOOKUP(H1771,'Cross-Page Data'!$D$4:$F$48,3,FALSE)="solar",IF(G1771="PV","solar PV","solar thermal"),IF(VLOOKUP(H1771,'Cross-Page Data'!$D$4:$F$48,3,FALSE)="wind",VLOOKUP(G1771,'Cross-Page Data'!$I$4:$J$19,2,FALSE),IF(VLOOKUP(H1771,'Cross-Page Data'!$D$4:$F$48,3,FALSE)="hydro",VLOOKUP(G1771,'Cross-Page Data'!$I$4:$J$19,2,FALSE),VLOOKUP(H1771,'Cross-Page Data'!$D$4:$F$48,3,FALSE)))))</f>
        <v>#N/A</v>
      </c>
      <c r="M1771" s="23" t="b">
        <f t="shared" si="27"/>
        <v>1</v>
      </c>
    </row>
    <row r="1772" spans="1:13" x14ac:dyDescent="0.2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  <c r="L1772" s="23" t="e">
        <f>IF(VLOOKUP(H1772,'Cross-Page Data'!$D$4:$F$48,3,FALSE)="natural gas",VLOOKUP(G1772,'Cross-Page Data'!$I$4:$J$19,2,FALSE),IF(VLOOKUP(H1772,'Cross-Page Data'!$D$4:$F$48,3,FALSE)="solar",IF(G1772="PV","solar PV","solar thermal"),IF(VLOOKUP(H1772,'Cross-Page Data'!$D$4:$F$48,3,FALSE)="wind",VLOOKUP(G1772,'Cross-Page Data'!$I$4:$J$19,2,FALSE),IF(VLOOKUP(H1772,'Cross-Page Data'!$D$4:$F$48,3,FALSE)="hydro",VLOOKUP(G1772,'Cross-Page Data'!$I$4:$J$19,2,FALSE),VLOOKUP(H1772,'Cross-Page Data'!$D$4:$F$48,3,FALSE)))))</f>
        <v>#N/A</v>
      </c>
      <c r="M1772" s="23" t="b">
        <f t="shared" si="27"/>
        <v>1</v>
      </c>
    </row>
    <row r="1773" spans="1:13" x14ac:dyDescent="0.2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  <c r="L1773" s="23" t="e">
        <f>IF(VLOOKUP(H1773,'Cross-Page Data'!$D$4:$F$48,3,FALSE)="natural gas",VLOOKUP(G1773,'Cross-Page Data'!$I$4:$J$19,2,FALSE),IF(VLOOKUP(H1773,'Cross-Page Data'!$D$4:$F$48,3,FALSE)="solar",IF(G1773="PV","solar PV","solar thermal"),IF(VLOOKUP(H1773,'Cross-Page Data'!$D$4:$F$48,3,FALSE)="wind",VLOOKUP(G1773,'Cross-Page Data'!$I$4:$J$19,2,FALSE),IF(VLOOKUP(H1773,'Cross-Page Data'!$D$4:$F$48,3,FALSE)="hydro",VLOOKUP(G1773,'Cross-Page Data'!$I$4:$J$19,2,FALSE),VLOOKUP(H1773,'Cross-Page Data'!$D$4:$F$48,3,FALSE)))))</f>
        <v>#N/A</v>
      </c>
      <c r="M1773" s="23" t="b">
        <f t="shared" si="27"/>
        <v>1</v>
      </c>
    </row>
    <row r="1774" spans="1:13" x14ac:dyDescent="0.2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  <c r="L1774" s="23" t="e">
        <f>IF(VLOOKUP(H1774,'Cross-Page Data'!$D$4:$F$48,3,FALSE)="natural gas",VLOOKUP(G1774,'Cross-Page Data'!$I$4:$J$19,2,FALSE),IF(VLOOKUP(H1774,'Cross-Page Data'!$D$4:$F$48,3,FALSE)="solar",IF(G1774="PV","solar PV","solar thermal"),IF(VLOOKUP(H1774,'Cross-Page Data'!$D$4:$F$48,3,FALSE)="wind",VLOOKUP(G1774,'Cross-Page Data'!$I$4:$J$19,2,FALSE),IF(VLOOKUP(H1774,'Cross-Page Data'!$D$4:$F$48,3,FALSE)="hydro",VLOOKUP(G1774,'Cross-Page Data'!$I$4:$J$19,2,FALSE),VLOOKUP(H1774,'Cross-Page Data'!$D$4:$F$48,3,FALSE)))))</f>
        <v>#N/A</v>
      </c>
      <c r="M1774" s="23" t="b">
        <f t="shared" si="27"/>
        <v>1</v>
      </c>
    </row>
    <row r="1775" spans="1:13" x14ac:dyDescent="0.2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  <c r="L1775" s="23" t="e">
        <f>IF(VLOOKUP(H1775,'Cross-Page Data'!$D$4:$F$48,3,FALSE)="natural gas",VLOOKUP(G1775,'Cross-Page Data'!$I$4:$J$19,2,FALSE),IF(VLOOKUP(H1775,'Cross-Page Data'!$D$4:$F$48,3,FALSE)="solar",IF(G1775="PV","solar PV","solar thermal"),IF(VLOOKUP(H1775,'Cross-Page Data'!$D$4:$F$48,3,FALSE)="wind",VLOOKUP(G1775,'Cross-Page Data'!$I$4:$J$19,2,FALSE),IF(VLOOKUP(H1775,'Cross-Page Data'!$D$4:$F$48,3,FALSE)="hydro",VLOOKUP(G1775,'Cross-Page Data'!$I$4:$J$19,2,FALSE),VLOOKUP(H1775,'Cross-Page Data'!$D$4:$F$48,3,FALSE)))))</f>
        <v>#N/A</v>
      </c>
      <c r="M1775" s="23" t="b">
        <f t="shared" si="27"/>
        <v>1</v>
      </c>
    </row>
    <row r="1776" spans="1:13" x14ac:dyDescent="0.2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  <c r="L1776" s="23" t="e">
        <f>IF(VLOOKUP(H1776,'Cross-Page Data'!$D$4:$F$48,3,FALSE)="natural gas",VLOOKUP(G1776,'Cross-Page Data'!$I$4:$J$19,2,FALSE),IF(VLOOKUP(H1776,'Cross-Page Data'!$D$4:$F$48,3,FALSE)="solar",IF(G1776="PV","solar PV","solar thermal"),IF(VLOOKUP(H1776,'Cross-Page Data'!$D$4:$F$48,3,FALSE)="wind",VLOOKUP(G1776,'Cross-Page Data'!$I$4:$J$19,2,FALSE),IF(VLOOKUP(H1776,'Cross-Page Data'!$D$4:$F$48,3,FALSE)="hydro",VLOOKUP(G1776,'Cross-Page Data'!$I$4:$J$19,2,FALSE),VLOOKUP(H1776,'Cross-Page Data'!$D$4:$F$48,3,FALSE)))))</f>
        <v>#N/A</v>
      </c>
      <c r="M1776" s="23" t="b">
        <f t="shared" si="27"/>
        <v>1</v>
      </c>
    </row>
    <row r="1777" spans="1:13" x14ac:dyDescent="0.2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  <c r="L1777" s="23" t="e">
        <f>IF(VLOOKUP(H1777,'Cross-Page Data'!$D$4:$F$48,3,FALSE)="natural gas",VLOOKUP(G1777,'Cross-Page Data'!$I$4:$J$19,2,FALSE),IF(VLOOKUP(H1777,'Cross-Page Data'!$D$4:$F$48,3,FALSE)="solar",IF(G1777="PV","solar PV","solar thermal"),IF(VLOOKUP(H1777,'Cross-Page Data'!$D$4:$F$48,3,FALSE)="wind",VLOOKUP(G1777,'Cross-Page Data'!$I$4:$J$19,2,FALSE),IF(VLOOKUP(H1777,'Cross-Page Data'!$D$4:$F$48,3,FALSE)="hydro",VLOOKUP(G1777,'Cross-Page Data'!$I$4:$J$19,2,FALSE),VLOOKUP(H1777,'Cross-Page Data'!$D$4:$F$48,3,FALSE)))))</f>
        <v>#N/A</v>
      </c>
      <c r="M1777" s="23" t="b">
        <f t="shared" si="27"/>
        <v>1</v>
      </c>
    </row>
    <row r="1778" spans="1:13" x14ac:dyDescent="0.2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  <c r="L1778" s="23" t="e">
        <f>IF(VLOOKUP(H1778,'Cross-Page Data'!$D$4:$F$48,3,FALSE)="natural gas",VLOOKUP(G1778,'Cross-Page Data'!$I$4:$J$19,2,FALSE),IF(VLOOKUP(H1778,'Cross-Page Data'!$D$4:$F$48,3,FALSE)="solar",IF(G1778="PV","solar PV","solar thermal"),IF(VLOOKUP(H1778,'Cross-Page Data'!$D$4:$F$48,3,FALSE)="wind",VLOOKUP(G1778,'Cross-Page Data'!$I$4:$J$19,2,FALSE),IF(VLOOKUP(H1778,'Cross-Page Data'!$D$4:$F$48,3,FALSE)="hydro",VLOOKUP(G1778,'Cross-Page Data'!$I$4:$J$19,2,FALSE),VLOOKUP(H1778,'Cross-Page Data'!$D$4:$F$48,3,FALSE)))))</f>
        <v>#N/A</v>
      </c>
      <c r="M1778" s="23" t="b">
        <f t="shared" si="27"/>
        <v>1</v>
      </c>
    </row>
    <row r="1779" spans="1:13" x14ac:dyDescent="0.2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  <c r="L1779" s="23" t="e">
        <f>IF(VLOOKUP(H1779,'Cross-Page Data'!$D$4:$F$48,3,FALSE)="natural gas",VLOOKUP(G1779,'Cross-Page Data'!$I$4:$J$19,2,FALSE),IF(VLOOKUP(H1779,'Cross-Page Data'!$D$4:$F$48,3,FALSE)="solar",IF(G1779="PV","solar PV","solar thermal"),IF(VLOOKUP(H1779,'Cross-Page Data'!$D$4:$F$48,3,FALSE)="wind",VLOOKUP(G1779,'Cross-Page Data'!$I$4:$J$19,2,FALSE),IF(VLOOKUP(H1779,'Cross-Page Data'!$D$4:$F$48,3,FALSE)="hydro",VLOOKUP(G1779,'Cross-Page Data'!$I$4:$J$19,2,FALSE),VLOOKUP(H1779,'Cross-Page Data'!$D$4:$F$48,3,FALSE)))))</f>
        <v>#N/A</v>
      </c>
      <c r="M1779" s="23" t="b">
        <f t="shared" si="27"/>
        <v>1</v>
      </c>
    </row>
    <row r="1780" spans="1:13" x14ac:dyDescent="0.2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  <c r="L1780" s="23" t="e">
        <f>IF(VLOOKUP(H1780,'Cross-Page Data'!$D$4:$F$48,3,FALSE)="natural gas",VLOOKUP(G1780,'Cross-Page Data'!$I$4:$J$19,2,FALSE),IF(VLOOKUP(H1780,'Cross-Page Data'!$D$4:$F$48,3,FALSE)="solar",IF(G1780="PV","solar PV","solar thermal"),IF(VLOOKUP(H1780,'Cross-Page Data'!$D$4:$F$48,3,FALSE)="wind",VLOOKUP(G1780,'Cross-Page Data'!$I$4:$J$19,2,FALSE),IF(VLOOKUP(H1780,'Cross-Page Data'!$D$4:$F$48,3,FALSE)="hydro",VLOOKUP(G1780,'Cross-Page Data'!$I$4:$J$19,2,FALSE),VLOOKUP(H1780,'Cross-Page Data'!$D$4:$F$48,3,FALSE)))))</f>
        <v>#N/A</v>
      </c>
      <c r="M1780" s="23" t="b">
        <f t="shared" si="27"/>
        <v>1</v>
      </c>
    </row>
    <row r="1781" spans="1:13" x14ac:dyDescent="0.2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  <c r="L1781" s="23" t="e">
        <f>IF(VLOOKUP(H1781,'Cross-Page Data'!$D$4:$F$48,3,FALSE)="natural gas",VLOOKUP(G1781,'Cross-Page Data'!$I$4:$J$19,2,FALSE),IF(VLOOKUP(H1781,'Cross-Page Data'!$D$4:$F$48,3,FALSE)="solar",IF(G1781="PV","solar PV","solar thermal"),IF(VLOOKUP(H1781,'Cross-Page Data'!$D$4:$F$48,3,FALSE)="wind",VLOOKUP(G1781,'Cross-Page Data'!$I$4:$J$19,2,FALSE),IF(VLOOKUP(H1781,'Cross-Page Data'!$D$4:$F$48,3,FALSE)="hydro",VLOOKUP(G1781,'Cross-Page Data'!$I$4:$J$19,2,FALSE),VLOOKUP(H1781,'Cross-Page Data'!$D$4:$F$48,3,FALSE)))))</f>
        <v>#N/A</v>
      </c>
      <c r="M1781" s="23" t="b">
        <f t="shared" si="27"/>
        <v>1</v>
      </c>
    </row>
    <row r="1782" spans="1:13" x14ac:dyDescent="0.2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  <c r="L1782" s="23" t="e">
        <f>IF(VLOOKUP(H1782,'Cross-Page Data'!$D$4:$F$48,3,FALSE)="natural gas",VLOOKUP(G1782,'Cross-Page Data'!$I$4:$J$19,2,FALSE),IF(VLOOKUP(H1782,'Cross-Page Data'!$D$4:$F$48,3,FALSE)="solar",IF(G1782="PV","solar PV","solar thermal"),IF(VLOOKUP(H1782,'Cross-Page Data'!$D$4:$F$48,3,FALSE)="wind",VLOOKUP(G1782,'Cross-Page Data'!$I$4:$J$19,2,FALSE),IF(VLOOKUP(H1782,'Cross-Page Data'!$D$4:$F$48,3,FALSE)="hydro",VLOOKUP(G1782,'Cross-Page Data'!$I$4:$J$19,2,FALSE),VLOOKUP(H1782,'Cross-Page Data'!$D$4:$F$48,3,FALSE)))))</f>
        <v>#N/A</v>
      </c>
      <c r="M1782" s="23" t="b">
        <f t="shared" si="27"/>
        <v>1</v>
      </c>
    </row>
    <row r="1783" spans="1:13" x14ac:dyDescent="0.2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  <c r="L1783" s="23" t="e">
        <f>IF(VLOOKUP(H1783,'Cross-Page Data'!$D$4:$F$48,3,FALSE)="natural gas",VLOOKUP(G1783,'Cross-Page Data'!$I$4:$J$19,2,FALSE),IF(VLOOKUP(H1783,'Cross-Page Data'!$D$4:$F$48,3,FALSE)="solar",IF(G1783="PV","solar PV","solar thermal"),IF(VLOOKUP(H1783,'Cross-Page Data'!$D$4:$F$48,3,FALSE)="wind",VLOOKUP(G1783,'Cross-Page Data'!$I$4:$J$19,2,FALSE),IF(VLOOKUP(H1783,'Cross-Page Data'!$D$4:$F$48,3,FALSE)="hydro",VLOOKUP(G1783,'Cross-Page Data'!$I$4:$J$19,2,FALSE),VLOOKUP(H1783,'Cross-Page Data'!$D$4:$F$48,3,FALSE)))))</f>
        <v>#N/A</v>
      </c>
      <c r="M1783" s="23" t="b">
        <f t="shared" si="27"/>
        <v>1</v>
      </c>
    </row>
    <row r="1784" spans="1:13" x14ac:dyDescent="0.2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  <c r="L1784" s="23" t="e">
        <f>IF(VLOOKUP(H1784,'Cross-Page Data'!$D$4:$F$48,3,FALSE)="natural gas",VLOOKUP(G1784,'Cross-Page Data'!$I$4:$J$19,2,FALSE),IF(VLOOKUP(H1784,'Cross-Page Data'!$D$4:$F$48,3,FALSE)="solar",IF(G1784="PV","solar PV","solar thermal"),IF(VLOOKUP(H1784,'Cross-Page Data'!$D$4:$F$48,3,FALSE)="wind",VLOOKUP(G1784,'Cross-Page Data'!$I$4:$J$19,2,FALSE),IF(VLOOKUP(H1784,'Cross-Page Data'!$D$4:$F$48,3,FALSE)="hydro",VLOOKUP(G1784,'Cross-Page Data'!$I$4:$J$19,2,FALSE),VLOOKUP(H1784,'Cross-Page Data'!$D$4:$F$48,3,FALSE)))))</f>
        <v>#N/A</v>
      </c>
      <c r="M1784" s="23" t="b">
        <f t="shared" si="27"/>
        <v>1</v>
      </c>
    </row>
    <row r="1785" spans="1:13" x14ac:dyDescent="0.2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  <c r="L1785" s="23" t="e">
        <f>IF(VLOOKUP(H1785,'Cross-Page Data'!$D$4:$F$48,3,FALSE)="natural gas",VLOOKUP(G1785,'Cross-Page Data'!$I$4:$J$19,2,FALSE),IF(VLOOKUP(H1785,'Cross-Page Data'!$D$4:$F$48,3,FALSE)="solar",IF(G1785="PV","solar PV","solar thermal"),IF(VLOOKUP(H1785,'Cross-Page Data'!$D$4:$F$48,3,FALSE)="wind",VLOOKUP(G1785,'Cross-Page Data'!$I$4:$J$19,2,FALSE),IF(VLOOKUP(H1785,'Cross-Page Data'!$D$4:$F$48,3,FALSE)="hydro",VLOOKUP(G1785,'Cross-Page Data'!$I$4:$J$19,2,FALSE),VLOOKUP(H1785,'Cross-Page Data'!$D$4:$F$48,3,FALSE)))))</f>
        <v>#N/A</v>
      </c>
      <c r="M1785" s="23" t="b">
        <f t="shared" si="27"/>
        <v>1</v>
      </c>
    </row>
    <row r="1786" spans="1:13" x14ac:dyDescent="0.2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  <c r="L1786" s="23" t="e">
        <f>IF(VLOOKUP(H1786,'Cross-Page Data'!$D$4:$F$48,3,FALSE)="natural gas",VLOOKUP(G1786,'Cross-Page Data'!$I$4:$J$19,2,FALSE),IF(VLOOKUP(H1786,'Cross-Page Data'!$D$4:$F$48,3,FALSE)="solar",IF(G1786="PV","solar PV","solar thermal"),IF(VLOOKUP(H1786,'Cross-Page Data'!$D$4:$F$48,3,FALSE)="wind",VLOOKUP(G1786,'Cross-Page Data'!$I$4:$J$19,2,FALSE),IF(VLOOKUP(H1786,'Cross-Page Data'!$D$4:$F$48,3,FALSE)="hydro",VLOOKUP(G1786,'Cross-Page Data'!$I$4:$J$19,2,FALSE),VLOOKUP(H1786,'Cross-Page Data'!$D$4:$F$48,3,FALSE)))))</f>
        <v>#N/A</v>
      </c>
      <c r="M1786" s="23" t="b">
        <f t="shared" si="27"/>
        <v>1</v>
      </c>
    </row>
    <row r="1787" spans="1:13" x14ac:dyDescent="0.2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  <c r="L1787" s="23" t="e">
        <f>IF(VLOOKUP(H1787,'Cross-Page Data'!$D$4:$F$48,3,FALSE)="natural gas",VLOOKUP(G1787,'Cross-Page Data'!$I$4:$J$19,2,FALSE),IF(VLOOKUP(H1787,'Cross-Page Data'!$D$4:$F$48,3,FALSE)="solar",IF(G1787="PV","solar PV","solar thermal"),IF(VLOOKUP(H1787,'Cross-Page Data'!$D$4:$F$48,3,FALSE)="wind",VLOOKUP(G1787,'Cross-Page Data'!$I$4:$J$19,2,FALSE),IF(VLOOKUP(H1787,'Cross-Page Data'!$D$4:$F$48,3,FALSE)="hydro",VLOOKUP(G1787,'Cross-Page Data'!$I$4:$J$19,2,FALSE),VLOOKUP(H1787,'Cross-Page Data'!$D$4:$F$48,3,FALSE)))))</f>
        <v>#N/A</v>
      </c>
      <c r="M1787" s="23" t="b">
        <f t="shared" si="27"/>
        <v>1</v>
      </c>
    </row>
    <row r="1788" spans="1:13" x14ac:dyDescent="0.2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  <c r="L1788" s="23" t="e">
        <f>IF(VLOOKUP(H1788,'Cross-Page Data'!$D$4:$F$48,3,FALSE)="natural gas",VLOOKUP(G1788,'Cross-Page Data'!$I$4:$J$19,2,FALSE),IF(VLOOKUP(H1788,'Cross-Page Data'!$D$4:$F$48,3,FALSE)="solar",IF(G1788="PV","solar PV","solar thermal"),IF(VLOOKUP(H1788,'Cross-Page Data'!$D$4:$F$48,3,FALSE)="wind",VLOOKUP(G1788,'Cross-Page Data'!$I$4:$J$19,2,FALSE),IF(VLOOKUP(H1788,'Cross-Page Data'!$D$4:$F$48,3,FALSE)="hydro",VLOOKUP(G1788,'Cross-Page Data'!$I$4:$J$19,2,FALSE),VLOOKUP(H1788,'Cross-Page Data'!$D$4:$F$48,3,FALSE)))))</f>
        <v>#N/A</v>
      </c>
      <c r="M1788" s="23" t="b">
        <f t="shared" si="27"/>
        <v>1</v>
      </c>
    </row>
    <row r="1789" spans="1:13" x14ac:dyDescent="0.2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  <c r="L1789" s="23" t="e">
        <f>IF(VLOOKUP(H1789,'Cross-Page Data'!$D$4:$F$48,3,FALSE)="natural gas",VLOOKUP(G1789,'Cross-Page Data'!$I$4:$J$19,2,FALSE),IF(VLOOKUP(H1789,'Cross-Page Data'!$D$4:$F$48,3,FALSE)="solar",IF(G1789="PV","solar PV","solar thermal"),IF(VLOOKUP(H1789,'Cross-Page Data'!$D$4:$F$48,3,FALSE)="wind",VLOOKUP(G1789,'Cross-Page Data'!$I$4:$J$19,2,FALSE),IF(VLOOKUP(H1789,'Cross-Page Data'!$D$4:$F$48,3,FALSE)="hydro",VLOOKUP(G1789,'Cross-Page Data'!$I$4:$J$19,2,FALSE),VLOOKUP(H1789,'Cross-Page Data'!$D$4:$F$48,3,FALSE)))))</f>
        <v>#N/A</v>
      </c>
      <c r="M1789" s="23" t="b">
        <f t="shared" si="27"/>
        <v>1</v>
      </c>
    </row>
    <row r="1790" spans="1:13" x14ac:dyDescent="0.2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  <c r="L1790" s="23" t="e">
        <f>IF(VLOOKUP(H1790,'Cross-Page Data'!$D$4:$F$48,3,FALSE)="natural gas",VLOOKUP(G1790,'Cross-Page Data'!$I$4:$J$19,2,FALSE),IF(VLOOKUP(H1790,'Cross-Page Data'!$D$4:$F$48,3,FALSE)="solar",IF(G1790="PV","solar PV","solar thermal"),IF(VLOOKUP(H1790,'Cross-Page Data'!$D$4:$F$48,3,FALSE)="wind",VLOOKUP(G1790,'Cross-Page Data'!$I$4:$J$19,2,FALSE),IF(VLOOKUP(H1790,'Cross-Page Data'!$D$4:$F$48,3,FALSE)="hydro",VLOOKUP(G1790,'Cross-Page Data'!$I$4:$J$19,2,FALSE),VLOOKUP(H1790,'Cross-Page Data'!$D$4:$F$48,3,FALSE)))))</f>
        <v>#N/A</v>
      </c>
      <c r="M1790" s="23" t="b">
        <f t="shared" si="27"/>
        <v>1</v>
      </c>
    </row>
    <row r="1791" spans="1:13" x14ac:dyDescent="0.2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  <c r="L1791" s="23" t="e">
        <f>IF(VLOOKUP(H1791,'Cross-Page Data'!$D$4:$F$48,3,FALSE)="natural gas",VLOOKUP(G1791,'Cross-Page Data'!$I$4:$J$19,2,FALSE),IF(VLOOKUP(H1791,'Cross-Page Data'!$D$4:$F$48,3,FALSE)="solar",IF(G1791="PV","solar PV","solar thermal"),IF(VLOOKUP(H1791,'Cross-Page Data'!$D$4:$F$48,3,FALSE)="wind",VLOOKUP(G1791,'Cross-Page Data'!$I$4:$J$19,2,FALSE),IF(VLOOKUP(H1791,'Cross-Page Data'!$D$4:$F$48,3,FALSE)="hydro",VLOOKUP(G1791,'Cross-Page Data'!$I$4:$J$19,2,FALSE),VLOOKUP(H1791,'Cross-Page Data'!$D$4:$F$48,3,FALSE)))))</f>
        <v>#N/A</v>
      </c>
      <c r="M1791" s="23" t="b">
        <f t="shared" si="27"/>
        <v>1</v>
      </c>
    </row>
    <row r="1792" spans="1:13" x14ac:dyDescent="0.2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  <c r="L1792" s="23" t="e">
        <f>IF(VLOOKUP(H1792,'Cross-Page Data'!$D$4:$F$48,3,FALSE)="natural gas",VLOOKUP(G1792,'Cross-Page Data'!$I$4:$J$19,2,FALSE),IF(VLOOKUP(H1792,'Cross-Page Data'!$D$4:$F$48,3,FALSE)="solar",IF(G1792="PV","solar PV","solar thermal"),IF(VLOOKUP(H1792,'Cross-Page Data'!$D$4:$F$48,3,FALSE)="wind",VLOOKUP(G1792,'Cross-Page Data'!$I$4:$J$19,2,FALSE),IF(VLOOKUP(H1792,'Cross-Page Data'!$D$4:$F$48,3,FALSE)="hydro",VLOOKUP(G1792,'Cross-Page Data'!$I$4:$J$19,2,FALSE),VLOOKUP(H1792,'Cross-Page Data'!$D$4:$F$48,3,FALSE)))))</f>
        <v>#N/A</v>
      </c>
      <c r="M1792" s="23" t="b">
        <f t="shared" si="27"/>
        <v>1</v>
      </c>
    </row>
    <row r="1793" spans="1:13" x14ac:dyDescent="0.2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  <c r="L1793" s="23" t="e">
        <f>IF(VLOOKUP(H1793,'Cross-Page Data'!$D$4:$F$48,3,FALSE)="natural gas",VLOOKUP(G1793,'Cross-Page Data'!$I$4:$J$19,2,FALSE),IF(VLOOKUP(H1793,'Cross-Page Data'!$D$4:$F$48,3,FALSE)="solar",IF(G1793="PV","solar PV","solar thermal"),IF(VLOOKUP(H1793,'Cross-Page Data'!$D$4:$F$48,3,FALSE)="wind",VLOOKUP(G1793,'Cross-Page Data'!$I$4:$J$19,2,FALSE),IF(VLOOKUP(H1793,'Cross-Page Data'!$D$4:$F$48,3,FALSE)="hydro",VLOOKUP(G1793,'Cross-Page Data'!$I$4:$J$19,2,FALSE),VLOOKUP(H1793,'Cross-Page Data'!$D$4:$F$48,3,FALSE)))))</f>
        <v>#N/A</v>
      </c>
      <c r="M1793" s="23" t="b">
        <f t="shared" si="27"/>
        <v>1</v>
      </c>
    </row>
    <row r="1794" spans="1:13" x14ac:dyDescent="0.2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  <c r="L1794" s="23" t="e">
        <f>IF(VLOOKUP(H1794,'Cross-Page Data'!$D$4:$F$48,3,FALSE)="natural gas",VLOOKUP(G1794,'Cross-Page Data'!$I$4:$J$19,2,FALSE),IF(VLOOKUP(H1794,'Cross-Page Data'!$D$4:$F$48,3,FALSE)="solar",IF(G1794="PV","solar PV","solar thermal"),IF(VLOOKUP(H1794,'Cross-Page Data'!$D$4:$F$48,3,FALSE)="wind",VLOOKUP(G1794,'Cross-Page Data'!$I$4:$J$19,2,FALSE),IF(VLOOKUP(H1794,'Cross-Page Data'!$D$4:$F$48,3,FALSE)="hydro",VLOOKUP(G1794,'Cross-Page Data'!$I$4:$J$19,2,FALSE),VLOOKUP(H1794,'Cross-Page Data'!$D$4:$F$48,3,FALSE)))))</f>
        <v>#N/A</v>
      </c>
      <c r="M1794" s="23" t="b">
        <f t="shared" si="27"/>
        <v>1</v>
      </c>
    </row>
    <row r="1795" spans="1:13" x14ac:dyDescent="0.2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  <c r="L1795" s="23" t="e">
        <f>IF(VLOOKUP(H1795,'Cross-Page Data'!$D$4:$F$48,3,FALSE)="natural gas",VLOOKUP(G1795,'Cross-Page Data'!$I$4:$J$19,2,FALSE),IF(VLOOKUP(H1795,'Cross-Page Data'!$D$4:$F$48,3,FALSE)="solar",IF(G1795="PV","solar PV","solar thermal"),IF(VLOOKUP(H1795,'Cross-Page Data'!$D$4:$F$48,3,FALSE)="wind",VLOOKUP(G1795,'Cross-Page Data'!$I$4:$J$19,2,FALSE),IF(VLOOKUP(H1795,'Cross-Page Data'!$D$4:$F$48,3,FALSE)="hydro",VLOOKUP(G1795,'Cross-Page Data'!$I$4:$J$19,2,FALSE),VLOOKUP(H1795,'Cross-Page Data'!$D$4:$F$48,3,FALSE)))))</f>
        <v>#N/A</v>
      </c>
      <c r="M1795" s="23" t="b">
        <f t="shared" si="27"/>
        <v>1</v>
      </c>
    </row>
    <row r="1796" spans="1:13" x14ac:dyDescent="0.2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  <c r="L1796" s="23" t="e">
        <f>IF(VLOOKUP(H1796,'Cross-Page Data'!$D$4:$F$48,3,FALSE)="natural gas",VLOOKUP(G1796,'Cross-Page Data'!$I$4:$J$19,2,FALSE),IF(VLOOKUP(H1796,'Cross-Page Data'!$D$4:$F$48,3,FALSE)="solar",IF(G1796="PV","solar PV","solar thermal"),IF(VLOOKUP(H1796,'Cross-Page Data'!$D$4:$F$48,3,FALSE)="wind",VLOOKUP(G1796,'Cross-Page Data'!$I$4:$J$19,2,FALSE),IF(VLOOKUP(H1796,'Cross-Page Data'!$D$4:$F$48,3,FALSE)="hydro",VLOOKUP(G1796,'Cross-Page Data'!$I$4:$J$19,2,FALSE),VLOOKUP(H1796,'Cross-Page Data'!$D$4:$F$48,3,FALSE)))))</f>
        <v>#N/A</v>
      </c>
      <c r="M1796" s="23" t="b">
        <f t="shared" si="27"/>
        <v>1</v>
      </c>
    </row>
    <row r="1797" spans="1:13" x14ac:dyDescent="0.2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  <c r="L1797" s="23" t="e">
        <f>IF(VLOOKUP(H1797,'Cross-Page Data'!$D$4:$F$48,3,FALSE)="natural gas",VLOOKUP(G1797,'Cross-Page Data'!$I$4:$J$19,2,FALSE),IF(VLOOKUP(H1797,'Cross-Page Data'!$D$4:$F$48,3,FALSE)="solar",IF(G1797="PV","solar PV","solar thermal"),IF(VLOOKUP(H1797,'Cross-Page Data'!$D$4:$F$48,3,FALSE)="wind",VLOOKUP(G1797,'Cross-Page Data'!$I$4:$J$19,2,FALSE),IF(VLOOKUP(H1797,'Cross-Page Data'!$D$4:$F$48,3,FALSE)="hydro",VLOOKUP(G1797,'Cross-Page Data'!$I$4:$J$19,2,FALSE),VLOOKUP(H1797,'Cross-Page Data'!$D$4:$F$48,3,FALSE)))))</f>
        <v>#N/A</v>
      </c>
      <c r="M1797" s="23" t="b">
        <f t="shared" si="27"/>
        <v>1</v>
      </c>
    </row>
    <row r="1798" spans="1:13" x14ac:dyDescent="0.2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  <c r="L1798" s="23" t="e">
        <f>IF(VLOOKUP(H1798,'Cross-Page Data'!$D$4:$F$48,3,FALSE)="natural gas",VLOOKUP(G1798,'Cross-Page Data'!$I$4:$J$19,2,FALSE),IF(VLOOKUP(H1798,'Cross-Page Data'!$D$4:$F$48,3,FALSE)="solar",IF(G1798="PV","solar PV","solar thermal"),IF(VLOOKUP(H1798,'Cross-Page Data'!$D$4:$F$48,3,FALSE)="wind",VLOOKUP(G1798,'Cross-Page Data'!$I$4:$J$19,2,FALSE),IF(VLOOKUP(H1798,'Cross-Page Data'!$D$4:$F$48,3,FALSE)="hydro",VLOOKUP(G1798,'Cross-Page Data'!$I$4:$J$19,2,FALSE),VLOOKUP(H1798,'Cross-Page Data'!$D$4:$F$48,3,FALSE)))))</f>
        <v>#N/A</v>
      </c>
      <c r="M1798" s="23" t="b">
        <f t="shared" si="27"/>
        <v>1</v>
      </c>
    </row>
    <row r="1799" spans="1:13" x14ac:dyDescent="0.2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  <c r="L1799" s="23" t="e">
        <f>IF(VLOOKUP(H1799,'Cross-Page Data'!$D$4:$F$48,3,FALSE)="natural gas",VLOOKUP(G1799,'Cross-Page Data'!$I$4:$J$19,2,FALSE),IF(VLOOKUP(H1799,'Cross-Page Data'!$D$4:$F$48,3,FALSE)="solar",IF(G1799="PV","solar PV","solar thermal"),IF(VLOOKUP(H1799,'Cross-Page Data'!$D$4:$F$48,3,FALSE)="wind",VLOOKUP(G1799,'Cross-Page Data'!$I$4:$J$19,2,FALSE),IF(VLOOKUP(H1799,'Cross-Page Data'!$D$4:$F$48,3,FALSE)="hydro",VLOOKUP(G1799,'Cross-Page Data'!$I$4:$J$19,2,FALSE),VLOOKUP(H1799,'Cross-Page Data'!$D$4:$F$48,3,FALSE)))))</f>
        <v>#N/A</v>
      </c>
      <c r="M1799" s="23" t="b">
        <f t="shared" si="27"/>
        <v>1</v>
      </c>
    </row>
    <row r="1800" spans="1:13" x14ac:dyDescent="0.2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  <c r="L1800" s="23" t="e">
        <f>IF(VLOOKUP(H1800,'Cross-Page Data'!$D$4:$F$48,3,FALSE)="natural gas",VLOOKUP(G1800,'Cross-Page Data'!$I$4:$J$19,2,FALSE),IF(VLOOKUP(H1800,'Cross-Page Data'!$D$4:$F$48,3,FALSE)="solar",IF(G1800="PV","solar PV","solar thermal"),IF(VLOOKUP(H1800,'Cross-Page Data'!$D$4:$F$48,3,FALSE)="wind",VLOOKUP(G1800,'Cross-Page Data'!$I$4:$J$19,2,FALSE),IF(VLOOKUP(H1800,'Cross-Page Data'!$D$4:$F$48,3,FALSE)="hydro",VLOOKUP(G1800,'Cross-Page Data'!$I$4:$J$19,2,FALSE),VLOOKUP(H1800,'Cross-Page Data'!$D$4:$F$48,3,FALSE)))))</f>
        <v>#N/A</v>
      </c>
      <c r="M1800" s="23" t="b">
        <f t="shared" ref="M1800:M1863" si="28">IF(AND($P$2=FALSE,OR(F1800="Commercial NAICS Cogen",F1800="Industrial NAICS Cogen",F1800="NAICS-22 Cogen")),FALSE,IF(AND($P$3=FALSE,OR(F1800="Commercial NAICS Cogen",F1800="Commercial NAICS Non-Cogen",F1800="Industrial NAICS Cogen", F1800="industrial NAICS non-Cogen")),FALSE, TRUE))</f>
        <v>1</v>
      </c>
    </row>
    <row r="1801" spans="1:13" x14ac:dyDescent="0.2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  <c r="L1801" s="23" t="e">
        <f>IF(VLOOKUP(H1801,'Cross-Page Data'!$D$4:$F$48,3,FALSE)="natural gas",VLOOKUP(G1801,'Cross-Page Data'!$I$4:$J$19,2,FALSE),IF(VLOOKUP(H1801,'Cross-Page Data'!$D$4:$F$48,3,FALSE)="solar",IF(G1801="PV","solar PV","solar thermal"),IF(VLOOKUP(H1801,'Cross-Page Data'!$D$4:$F$48,3,FALSE)="wind",VLOOKUP(G1801,'Cross-Page Data'!$I$4:$J$19,2,FALSE),IF(VLOOKUP(H1801,'Cross-Page Data'!$D$4:$F$48,3,FALSE)="hydro",VLOOKUP(G1801,'Cross-Page Data'!$I$4:$J$19,2,FALSE),VLOOKUP(H1801,'Cross-Page Data'!$D$4:$F$48,3,FALSE)))))</f>
        <v>#N/A</v>
      </c>
      <c r="M1801" s="23" t="b">
        <f t="shared" si="28"/>
        <v>1</v>
      </c>
    </row>
    <row r="1802" spans="1:13" x14ac:dyDescent="0.2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  <c r="L1802" s="23" t="e">
        <f>IF(VLOOKUP(H1802,'Cross-Page Data'!$D$4:$F$48,3,FALSE)="natural gas",VLOOKUP(G1802,'Cross-Page Data'!$I$4:$J$19,2,FALSE),IF(VLOOKUP(H1802,'Cross-Page Data'!$D$4:$F$48,3,FALSE)="solar",IF(G1802="PV","solar PV","solar thermal"),IF(VLOOKUP(H1802,'Cross-Page Data'!$D$4:$F$48,3,FALSE)="wind",VLOOKUP(G1802,'Cross-Page Data'!$I$4:$J$19,2,FALSE),IF(VLOOKUP(H1802,'Cross-Page Data'!$D$4:$F$48,3,FALSE)="hydro",VLOOKUP(G1802,'Cross-Page Data'!$I$4:$J$19,2,FALSE),VLOOKUP(H1802,'Cross-Page Data'!$D$4:$F$48,3,FALSE)))))</f>
        <v>#N/A</v>
      </c>
      <c r="M1802" s="23" t="b">
        <f t="shared" si="28"/>
        <v>1</v>
      </c>
    </row>
    <row r="1803" spans="1:13" x14ac:dyDescent="0.2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  <c r="L1803" s="23" t="e">
        <f>IF(VLOOKUP(H1803,'Cross-Page Data'!$D$4:$F$48,3,FALSE)="natural gas",VLOOKUP(G1803,'Cross-Page Data'!$I$4:$J$19,2,FALSE),IF(VLOOKUP(H1803,'Cross-Page Data'!$D$4:$F$48,3,FALSE)="solar",IF(G1803="PV","solar PV","solar thermal"),IF(VLOOKUP(H1803,'Cross-Page Data'!$D$4:$F$48,3,FALSE)="wind",VLOOKUP(G1803,'Cross-Page Data'!$I$4:$J$19,2,FALSE),IF(VLOOKUP(H1803,'Cross-Page Data'!$D$4:$F$48,3,FALSE)="hydro",VLOOKUP(G1803,'Cross-Page Data'!$I$4:$J$19,2,FALSE),VLOOKUP(H1803,'Cross-Page Data'!$D$4:$F$48,3,FALSE)))))</f>
        <v>#N/A</v>
      </c>
      <c r="M1803" s="23" t="b">
        <f t="shared" si="28"/>
        <v>1</v>
      </c>
    </row>
    <row r="1804" spans="1:13" x14ac:dyDescent="0.2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  <c r="L1804" s="23" t="e">
        <f>IF(VLOOKUP(H1804,'Cross-Page Data'!$D$4:$F$48,3,FALSE)="natural gas",VLOOKUP(G1804,'Cross-Page Data'!$I$4:$J$19,2,FALSE),IF(VLOOKUP(H1804,'Cross-Page Data'!$D$4:$F$48,3,FALSE)="solar",IF(G1804="PV","solar PV","solar thermal"),IF(VLOOKUP(H1804,'Cross-Page Data'!$D$4:$F$48,3,FALSE)="wind",VLOOKUP(G1804,'Cross-Page Data'!$I$4:$J$19,2,FALSE),IF(VLOOKUP(H1804,'Cross-Page Data'!$D$4:$F$48,3,FALSE)="hydro",VLOOKUP(G1804,'Cross-Page Data'!$I$4:$J$19,2,FALSE),VLOOKUP(H1804,'Cross-Page Data'!$D$4:$F$48,3,FALSE)))))</f>
        <v>#N/A</v>
      </c>
      <c r="M1804" s="23" t="b">
        <f t="shared" si="28"/>
        <v>1</v>
      </c>
    </row>
    <row r="1805" spans="1:13" x14ac:dyDescent="0.2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  <c r="L1805" s="23" t="e">
        <f>IF(VLOOKUP(H1805,'Cross-Page Data'!$D$4:$F$48,3,FALSE)="natural gas",VLOOKUP(G1805,'Cross-Page Data'!$I$4:$J$19,2,FALSE),IF(VLOOKUP(H1805,'Cross-Page Data'!$D$4:$F$48,3,FALSE)="solar",IF(G1805="PV","solar PV","solar thermal"),IF(VLOOKUP(H1805,'Cross-Page Data'!$D$4:$F$48,3,FALSE)="wind",VLOOKUP(G1805,'Cross-Page Data'!$I$4:$J$19,2,FALSE),IF(VLOOKUP(H1805,'Cross-Page Data'!$D$4:$F$48,3,FALSE)="hydro",VLOOKUP(G1805,'Cross-Page Data'!$I$4:$J$19,2,FALSE),VLOOKUP(H1805,'Cross-Page Data'!$D$4:$F$48,3,FALSE)))))</f>
        <v>#N/A</v>
      </c>
      <c r="M1805" s="23" t="b">
        <f t="shared" si="28"/>
        <v>1</v>
      </c>
    </row>
    <row r="1806" spans="1:13" x14ac:dyDescent="0.2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  <c r="L1806" s="23" t="e">
        <f>IF(VLOOKUP(H1806,'Cross-Page Data'!$D$4:$F$48,3,FALSE)="natural gas",VLOOKUP(G1806,'Cross-Page Data'!$I$4:$J$19,2,FALSE),IF(VLOOKUP(H1806,'Cross-Page Data'!$D$4:$F$48,3,FALSE)="solar",IF(G1806="PV","solar PV","solar thermal"),IF(VLOOKUP(H1806,'Cross-Page Data'!$D$4:$F$48,3,FALSE)="wind",VLOOKUP(G1806,'Cross-Page Data'!$I$4:$J$19,2,FALSE),IF(VLOOKUP(H1806,'Cross-Page Data'!$D$4:$F$48,3,FALSE)="hydro",VLOOKUP(G1806,'Cross-Page Data'!$I$4:$J$19,2,FALSE),VLOOKUP(H1806,'Cross-Page Data'!$D$4:$F$48,3,FALSE)))))</f>
        <v>#N/A</v>
      </c>
      <c r="M1806" s="23" t="b">
        <f t="shared" si="28"/>
        <v>1</v>
      </c>
    </row>
    <row r="1807" spans="1:13" x14ac:dyDescent="0.2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  <c r="L1807" s="23" t="e">
        <f>IF(VLOOKUP(H1807,'Cross-Page Data'!$D$4:$F$48,3,FALSE)="natural gas",VLOOKUP(G1807,'Cross-Page Data'!$I$4:$J$19,2,FALSE),IF(VLOOKUP(H1807,'Cross-Page Data'!$D$4:$F$48,3,FALSE)="solar",IF(G1807="PV","solar PV","solar thermal"),IF(VLOOKUP(H1807,'Cross-Page Data'!$D$4:$F$48,3,FALSE)="wind",VLOOKUP(G1807,'Cross-Page Data'!$I$4:$J$19,2,FALSE),IF(VLOOKUP(H1807,'Cross-Page Data'!$D$4:$F$48,3,FALSE)="hydro",VLOOKUP(G1807,'Cross-Page Data'!$I$4:$J$19,2,FALSE),VLOOKUP(H1807,'Cross-Page Data'!$D$4:$F$48,3,FALSE)))))</f>
        <v>#N/A</v>
      </c>
      <c r="M1807" s="23" t="b">
        <f t="shared" si="28"/>
        <v>1</v>
      </c>
    </row>
    <row r="1808" spans="1:13" x14ac:dyDescent="0.2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  <c r="L1808" s="23" t="e">
        <f>IF(VLOOKUP(H1808,'Cross-Page Data'!$D$4:$F$48,3,FALSE)="natural gas",VLOOKUP(G1808,'Cross-Page Data'!$I$4:$J$19,2,FALSE),IF(VLOOKUP(H1808,'Cross-Page Data'!$D$4:$F$48,3,FALSE)="solar",IF(G1808="PV","solar PV","solar thermal"),IF(VLOOKUP(H1808,'Cross-Page Data'!$D$4:$F$48,3,FALSE)="wind",VLOOKUP(G1808,'Cross-Page Data'!$I$4:$J$19,2,FALSE),IF(VLOOKUP(H1808,'Cross-Page Data'!$D$4:$F$48,3,FALSE)="hydro",VLOOKUP(G1808,'Cross-Page Data'!$I$4:$J$19,2,FALSE),VLOOKUP(H1808,'Cross-Page Data'!$D$4:$F$48,3,FALSE)))))</f>
        <v>#N/A</v>
      </c>
      <c r="M1808" s="23" t="b">
        <f t="shared" si="28"/>
        <v>1</v>
      </c>
    </row>
    <row r="1809" spans="1:13" x14ac:dyDescent="0.2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  <c r="L1809" s="23" t="e">
        <f>IF(VLOOKUP(H1809,'Cross-Page Data'!$D$4:$F$48,3,FALSE)="natural gas",VLOOKUP(G1809,'Cross-Page Data'!$I$4:$J$19,2,FALSE),IF(VLOOKUP(H1809,'Cross-Page Data'!$D$4:$F$48,3,FALSE)="solar",IF(G1809="PV","solar PV","solar thermal"),IF(VLOOKUP(H1809,'Cross-Page Data'!$D$4:$F$48,3,FALSE)="wind",VLOOKUP(G1809,'Cross-Page Data'!$I$4:$J$19,2,FALSE),IF(VLOOKUP(H1809,'Cross-Page Data'!$D$4:$F$48,3,FALSE)="hydro",VLOOKUP(G1809,'Cross-Page Data'!$I$4:$J$19,2,FALSE),VLOOKUP(H1809,'Cross-Page Data'!$D$4:$F$48,3,FALSE)))))</f>
        <v>#N/A</v>
      </c>
      <c r="M1809" s="23" t="b">
        <f t="shared" si="28"/>
        <v>1</v>
      </c>
    </row>
    <row r="1810" spans="1:13" x14ac:dyDescent="0.2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  <c r="L1810" s="23" t="e">
        <f>IF(VLOOKUP(H1810,'Cross-Page Data'!$D$4:$F$48,3,FALSE)="natural gas",VLOOKUP(G1810,'Cross-Page Data'!$I$4:$J$19,2,FALSE),IF(VLOOKUP(H1810,'Cross-Page Data'!$D$4:$F$48,3,FALSE)="solar",IF(G1810="PV","solar PV","solar thermal"),IF(VLOOKUP(H1810,'Cross-Page Data'!$D$4:$F$48,3,FALSE)="wind",VLOOKUP(G1810,'Cross-Page Data'!$I$4:$J$19,2,FALSE),IF(VLOOKUP(H1810,'Cross-Page Data'!$D$4:$F$48,3,FALSE)="hydro",VLOOKUP(G1810,'Cross-Page Data'!$I$4:$J$19,2,FALSE),VLOOKUP(H1810,'Cross-Page Data'!$D$4:$F$48,3,FALSE)))))</f>
        <v>#N/A</v>
      </c>
      <c r="M1810" s="23" t="b">
        <f t="shared" si="28"/>
        <v>1</v>
      </c>
    </row>
    <row r="1811" spans="1:13" x14ac:dyDescent="0.2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  <c r="L1811" s="23" t="e">
        <f>IF(VLOOKUP(H1811,'Cross-Page Data'!$D$4:$F$48,3,FALSE)="natural gas",VLOOKUP(G1811,'Cross-Page Data'!$I$4:$J$19,2,FALSE),IF(VLOOKUP(H1811,'Cross-Page Data'!$D$4:$F$48,3,FALSE)="solar",IF(G1811="PV","solar PV","solar thermal"),IF(VLOOKUP(H1811,'Cross-Page Data'!$D$4:$F$48,3,FALSE)="wind",VLOOKUP(G1811,'Cross-Page Data'!$I$4:$J$19,2,FALSE),IF(VLOOKUP(H1811,'Cross-Page Data'!$D$4:$F$48,3,FALSE)="hydro",VLOOKUP(G1811,'Cross-Page Data'!$I$4:$J$19,2,FALSE),VLOOKUP(H1811,'Cross-Page Data'!$D$4:$F$48,3,FALSE)))))</f>
        <v>#N/A</v>
      </c>
      <c r="M1811" s="23" t="b">
        <f t="shared" si="28"/>
        <v>1</v>
      </c>
    </row>
    <row r="1812" spans="1:13" x14ac:dyDescent="0.2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  <c r="L1812" s="23" t="e">
        <f>IF(VLOOKUP(H1812,'Cross-Page Data'!$D$4:$F$48,3,FALSE)="natural gas",VLOOKUP(G1812,'Cross-Page Data'!$I$4:$J$19,2,FALSE),IF(VLOOKUP(H1812,'Cross-Page Data'!$D$4:$F$48,3,FALSE)="solar",IF(G1812="PV","solar PV","solar thermal"),IF(VLOOKUP(H1812,'Cross-Page Data'!$D$4:$F$48,3,FALSE)="wind",VLOOKUP(G1812,'Cross-Page Data'!$I$4:$J$19,2,FALSE),IF(VLOOKUP(H1812,'Cross-Page Data'!$D$4:$F$48,3,FALSE)="hydro",VLOOKUP(G1812,'Cross-Page Data'!$I$4:$J$19,2,FALSE),VLOOKUP(H1812,'Cross-Page Data'!$D$4:$F$48,3,FALSE)))))</f>
        <v>#N/A</v>
      </c>
      <c r="M1812" s="23" t="b">
        <f t="shared" si="28"/>
        <v>1</v>
      </c>
    </row>
    <row r="1813" spans="1:13" x14ac:dyDescent="0.2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  <c r="L1813" s="23" t="e">
        <f>IF(VLOOKUP(H1813,'Cross-Page Data'!$D$4:$F$48,3,FALSE)="natural gas",VLOOKUP(G1813,'Cross-Page Data'!$I$4:$J$19,2,FALSE),IF(VLOOKUP(H1813,'Cross-Page Data'!$D$4:$F$48,3,FALSE)="solar",IF(G1813="PV","solar PV","solar thermal"),IF(VLOOKUP(H1813,'Cross-Page Data'!$D$4:$F$48,3,FALSE)="wind",VLOOKUP(G1813,'Cross-Page Data'!$I$4:$J$19,2,FALSE),IF(VLOOKUP(H1813,'Cross-Page Data'!$D$4:$F$48,3,FALSE)="hydro",VLOOKUP(G1813,'Cross-Page Data'!$I$4:$J$19,2,FALSE),VLOOKUP(H1813,'Cross-Page Data'!$D$4:$F$48,3,FALSE)))))</f>
        <v>#N/A</v>
      </c>
      <c r="M1813" s="23" t="b">
        <f t="shared" si="28"/>
        <v>1</v>
      </c>
    </row>
    <row r="1814" spans="1:13" x14ac:dyDescent="0.2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  <c r="L1814" s="23" t="e">
        <f>IF(VLOOKUP(H1814,'Cross-Page Data'!$D$4:$F$48,3,FALSE)="natural gas",VLOOKUP(G1814,'Cross-Page Data'!$I$4:$J$19,2,FALSE),IF(VLOOKUP(H1814,'Cross-Page Data'!$D$4:$F$48,3,FALSE)="solar",IF(G1814="PV","solar PV","solar thermal"),IF(VLOOKUP(H1814,'Cross-Page Data'!$D$4:$F$48,3,FALSE)="wind",VLOOKUP(G1814,'Cross-Page Data'!$I$4:$J$19,2,FALSE),IF(VLOOKUP(H1814,'Cross-Page Data'!$D$4:$F$48,3,FALSE)="hydro",VLOOKUP(G1814,'Cross-Page Data'!$I$4:$J$19,2,FALSE),VLOOKUP(H1814,'Cross-Page Data'!$D$4:$F$48,3,FALSE)))))</f>
        <v>#N/A</v>
      </c>
      <c r="M1814" s="23" t="b">
        <f t="shared" si="28"/>
        <v>1</v>
      </c>
    </row>
    <row r="1815" spans="1:13" x14ac:dyDescent="0.2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  <c r="L1815" s="23" t="e">
        <f>IF(VLOOKUP(H1815,'Cross-Page Data'!$D$4:$F$48,3,FALSE)="natural gas",VLOOKUP(G1815,'Cross-Page Data'!$I$4:$J$19,2,FALSE),IF(VLOOKUP(H1815,'Cross-Page Data'!$D$4:$F$48,3,FALSE)="solar",IF(G1815="PV","solar PV","solar thermal"),IF(VLOOKUP(H1815,'Cross-Page Data'!$D$4:$F$48,3,FALSE)="wind",VLOOKUP(G1815,'Cross-Page Data'!$I$4:$J$19,2,FALSE),IF(VLOOKUP(H1815,'Cross-Page Data'!$D$4:$F$48,3,FALSE)="hydro",VLOOKUP(G1815,'Cross-Page Data'!$I$4:$J$19,2,FALSE),VLOOKUP(H1815,'Cross-Page Data'!$D$4:$F$48,3,FALSE)))))</f>
        <v>#N/A</v>
      </c>
      <c r="M1815" s="23" t="b">
        <f t="shared" si="28"/>
        <v>1</v>
      </c>
    </row>
    <row r="1816" spans="1:13" x14ac:dyDescent="0.2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  <c r="L1816" s="23" t="e">
        <f>IF(VLOOKUP(H1816,'Cross-Page Data'!$D$4:$F$48,3,FALSE)="natural gas",VLOOKUP(G1816,'Cross-Page Data'!$I$4:$J$19,2,FALSE),IF(VLOOKUP(H1816,'Cross-Page Data'!$D$4:$F$48,3,FALSE)="solar",IF(G1816="PV","solar PV","solar thermal"),IF(VLOOKUP(H1816,'Cross-Page Data'!$D$4:$F$48,3,FALSE)="wind",VLOOKUP(G1816,'Cross-Page Data'!$I$4:$J$19,2,FALSE),IF(VLOOKUP(H1816,'Cross-Page Data'!$D$4:$F$48,3,FALSE)="hydro",VLOOKUP(G1816,'Cross-Page Data'!$I$4:$J$19,2,FALSE),VLOOKUP(H1816,'Cross-Page Data'!$D$4:$F$48,3,FALSE)))))</f>
        <v>#N/A</v>
      </c>
      <c r="M1816" s="23" t="b">
        <f t="shared" si="28"/>
        <v>1</v>
      </c>
    </row>
    <row r="1817" spans="1:13" x14ac:dyDescent="0.2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  <c r="L1817" s="23" t="e">
        <f>IF(VLOOKUP(H1817,'Cross-Page Data'!$D$4:$F$48,3,FALSE)="natural gas",VLOOKUP(G1817,'Cross-Page Data'!$I$4:$J$19,2,FALSE),IF(VLOOKUP(H1817,'Cross-Page Data'!$D$4:$F$48,3,FALSE)="solar",IF(G1817="PV","solar PV","solar thermal"),IF(VLOOKUP(H1817,'Cross-Page Data'!$D$4:$F$48,3,FALSE)="wind",VLOOKUP(G1817,'Cross-Page Data'!$I$4:$J$19,2,FALSE),IF(VLOOKUP(H1817,'Cross-Page Data'!$D$4:$F$48,3,FALSE)="hydro",VLOOKUP(G1817,'Cross-Page Data'!$I$4:$J$19,2,FALSE),VLOOKUP(H1817,'Cross-Page Data'!$D$4:$F$48,3,FALSE)))))</f>
        <v>#N/A</v>
      </c>
      <c r="M1817" s="23" t="b">
        <f t="shared" si="28"/>
        <v>1</v>
      </c>
    </row>
    <row r="1818" spans="1:13" x14ac:dyDescent="0.2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  <c r="L1818" s="23" t="e">
        <f>IF(VLOOKUP(H1818,'Cross-Page Data'!$D$4:$F$48,3,FALSE)="natural gas",VLOOKUP(G1818,'Cross-Page Data'!$I$4:$J$19,2,FALSE),IF(VLOOKUP(H1818,'Cross-Page Data'!$D$4:$F$48,3,FALSE)="solar",IF(G1818="PV","solar PV","solar thermal"),IF(VLOOKUP(H1818,'Cross-Page Data'!$D$4:$F$48,3,FALSE)="wind",VLOOKUP(G1818,'Cross-Page Data'!$I$4:$J$19,2,FALSE),IF(VLOOKUP(H1818,'Cross-Page Data'!$D$4:$F$48,3,FALSE)="hydro",VLOOKUP(G1818,'Cross-Page Data'!$I$4:$J$19,2,FALSE),VLOOKUP(H1818,'Cross-Page Data'!$D$4:$F$48,3,FALSE)))))</f>
        <v>#N/A</v>
      </c>
      <c r="M1818" s="23" t="b">
        <f t="shared" si="28"/>
        <v>1</v>
      </c>
    </row>
    <row r="1819" spans="1:13" x14ac:dyDescent="0.2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  <c r="L1819" s="23" t="e">
        <f>IF(VLOOKUP(H1819,'Cross-Page Data'!$D$4:$F$48,3,FALSE)="natural gas",VLOOKUP(G1819,'Cross-Page Data'!$I$4:$J$19,2,FALSE),IF(VLOOKUP(H1819,'Cross-Page Data'!$D$4:$F$48,3,FALSE)="solar",IF(G1819="PV","solar PV","solar thermal"),IF(VLOOKUP(H1819,'Cross-Page Data'!$D$4:$F$48,3,FALSE)="wind",VLOOKUP(G1819,'Cross-Page Data'!$I$4:$J$19,2,FALSE),IF(VLOOKUP(H1819,'Cross-Page Data'!$D$4:$F$48,3,FALSE)="hydro",VLOOKUP(G1819,'Cross-Page Data'!$I$4:$J$19,2,FALSE),VLOOKUP(H1819,'Cross-Page Data'!$D$4:$F$48,3,FALSE)))))</f>
        <v>#N/A</v>
      </c>
      <c r="M1819" s="23" t="b">
        <f t="shared" si="28"/>
        <v>1</v>
      </c>
    </row>
    <row r="1820" spans="1:13" x14ac:dyDescent="0.2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  <c r="L1820" s="23" t="e">
        <f>IF(VLOOKUP(H1820,'Cross-Page Data'!$D$4:$F$48,3,FALSE)="natural gas",VLOOKUP(G1820,'Cross-Page Data'!$I$4:$J$19,2,FALSE),IF(VLOOKUP(H1820,'Cross-Page Data'!$D$4:$F$48,3,FALSE)="solar",IF(G1820="PV","solar PV","solar thermal"),IF(VLOOKUP(H1820,'Cross-Page Data'!$D$4:$F$48,3,FALSE)="wind",VLOOKUP(G1820,'Cross-Page Data'!$I$4:$J$19,2,FALSE),IF(VLOOKUP(H1820,'Cross-Page Data'!$D$4:$F$48,3,FALSE)="hydro",VLOOKUP(G1820,'Cross-Page Data'!$I$4:$J$19,2,FALSE),VLOOKUP(H1820,'Cross-Page Data'!$D$4:$F$48,3,FALSE)))))</f>
        <v>#N/A</v>
      </c>
      <c r="M1820" s="23" t="b">
        <f t="shared" si="28"/>
        <v>1</v>
      </c>
    </row>
    <row r="1821" spans="1:13" x14ac:dyDescent="0.2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  <c r="L1821" s="23" t="e">
        <f>IF(VLOOKUP(H1821,'Cross-Page Data'!$D$4:$F$48,3,FALSE)="natural gas",VLOOKUP(G1821,'Cross-Page Data'!$I$4:$J$19,2,FALSE),IF(VLOOKUP(H1821,'Cross-Page Data'!$D$4:$F$48,3,FALSE)="solar",IF(G1821="PV","solar PV","solar thermal"),IF(VLOOKUP(H1821,'Cross-Page Data'!$D$4:$F$48,3,FALSE)="wind",VLOOKUP(G1821,'Cross-Page Data'!$I$4:$J$19,2,FALSE),IF(VLOOKUP(H1821,'Cross-Page Data'!$D$4:$F$48,3,FALSE)="hydro",VLOOKUP(G1821,'Cross-Page Data'!$I$4:$J$19,2,FALSE),VLOOKUP(H1821,'Cross-Page Data'!$D$4:$F$48,3,FALSE)))))</f>
        <v>#N/A</v>
      </c>
      <c r="M1821" s="23" t="b">
        <f t="shared" si="28"/>
        <v>1</v>
      </c>
    </row>
    <row r="1822" spans="1:13" x14ac:dyDescent="0.2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  <c r="L1822" s="23" t="e">
        <f>IF(VLOOKUP(H1822,'Cross-Page Data'!$D$4:$F$48,3,FALSE)="natural gas",VLOOKUP(G1822,'Cross-Page Data'!$I$4:$J$19,2,FALSE),IF(VLOOKUP(H1822,'Cross-Page Data'!$D$4:$F$48,3,FALSE)="solar",IF(G1822="PV","solar PV","solar thermal"),IF(VLOOKUP(H1822,'Cross-Page Data'!$D$4:$F$48,3,FALSE)="wind",VLOOKUP(G1822,'Cross-Page Data'!$I$4:$J$19,2,FALSE),IF(VLOOKUP(H1822,'Cross-Page Data'!$D$4:$F$48,3,FALSE)="hydro",VLOOKUP(G1822,'Cross-Page Data'!$I$4:$J$19,2,FALSE),VLOOKUP(H1822,'Cross-Page Data'!$D$4:$F$48,3,FALSE)))))</f>
        <v>#N/A</v>
      </c>
      <c r="M1822" s="23" t="b">
        <f t="shared" si="28"/>
        <v>1</v>
      </c>
    </row>
    <row r="1823" spans="1:13" x14ac:dyDescent="0.2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  <c r="L1823" s="23" t="e">
        <f>IF(VLOOKUP(H1823,'Cross-Page Data'!$D$4:$F$48,3,FALSE)="natural gas",VLOOKUP(G1823,'Cross-Page Data'!$I$4:$J$19,2,FALSE),IF(VLOOKUP(H1823,'Cross-Page Data'!$D$4:$F$48,3,FALSE)="solar",IF(G1823="PV","solar PV","solar thermal"),IF(VLOOKUP(H1823,'Cross-Page Data'!$D$4:$F$48,3,FALSE)="wind",VLOOKUP(G1823,'Cross-Page Data'!$I$4:$J$19,2,FALSE),IF(VLOOKUP(H1823,'Cross-Page Data'!$D$4:$F$48,3,FALSE)="hydro",VLOOKUP(G1823,'Cross-Page Data'!$I$4:$J$19,2,FALSE),VLOOKUP(H1823,'Cross-Page Data'!$D$4:$F$48,3,FALSE)))))</f>
        <v>#N/A</v>
      </c>
      <c r="M1823" s="23" t="b">
        <f t="shared" si="28"/>
        <v>1</v>
      </c>
    </row>
    <row r="1824" spans="1:13" x14ac:dyDescent="0.2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  <c r="L1824" s="23" t="e">
        <f>IF(VLOOKUP(H1824,'Cross-Page Data'!$D$4:$F$48,3,FALSE)="natural gas",VLOOKUP(G1824,'Cross-Page Data'!$I$4:$J$19,2,FALSE),IF(VLOOKUP(H1824,'Cross-Page Data'!$D$4:$F$48,3,FALSE)="solar",IF(G1824="PV","solar PV","solar thermal"),IF(VLOOKUP(H1824,'Cross-Page Data'!$D$4:$F$48,3,FALSE)="wind",VLOOKUP(G1824,'Cross-Page Data'!$I$4:$J$19,2,FALSE),IF(VLOOKUP(H1824,'Cross-Page Data'!$D$4:$F$48,3,FALSE)="hydro",VLOOKUP(G1824,'Cross-Page Data'!$I$4:$J$19,2,FALSE),VLOOKUP(H1824,'Cross-Page Data'!$D$4:$F$48,3,FALSE)))))</f>
        <v>#N/A</v>
      </c>
      <c r="M1824" s="23" t="b">
        <f t="shared" si="28"/>
        <v>1</v>
      </c>
    </row>
    <row r="1825" spans="1:13" x14ac:dyDescent="0.2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  <c r="L1825" s="23" t="e">
        <f>IF(VLOOKUP(H1825,'Cross-Page Data'!$D$4:$F$48,3,FALSE)="natural gas",VLOOKUP(G1825,'Cross-Page Data'!$I$4:$J$19,2,FALSE),IF(VLOOKUP(H1825,'Cross-Page Data'!$D$4:$F$48,3,FALSE)="solar",IF(G1825="PV","solar PV","solar thermal"),IF(VLOOKUP(H1825,'Cross-Page Data'!$D$4:$F$48,3,FALSE)="wind",VLOOKUP(G1825,'Cross-Page Data'!$I$4:$J$19,2,FALSE),IF(VLOOKUP(H1825,'Cross-Page Data'!$D$4:$F$48,3,FALSE)="hydro",VLOOKUP(G1825,'Cross-Page Data'!$I$4:$J$19,2,FALSE),VLOOKUP(H1825,'Cross-Page Data'!$D$4:$F$48,3,FALSE)))))</f>
        <v>#N/A</v>
      </c>
      <c r="M1825" s="23" t="b">
        <f t="shared" si="28"/>
        <v>1</v>
      </c>
    </row>
    <row r="1826" spans="1:13" x14ac:dyDescent="0.2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  <c r="L1826" s="23" t="e">
        <f>IF(VLOOKUP(H1826,'Cross-Page Data'!$D$4:$F$48,3,FALSE)="natural gas",VLOOKUP(G1826,'Cross-Page Data'!$I$4:$J$19,2,FALSE),IF(VLOOKUP(H1826,'Cross-Page Data'!$D$4:$F$48,3,FALSE)="solar",IF(G1826="PV","solar PV","solar thermal"),IF(VLOOKUP(H1826,'Cross-Page Data'!$D$4:$F$48,3,FALSE)="wind",VLOOKUP(G1826,'Cross-Page Data'!$I$4:$J$19,2,FALSE),IF(VLOOKUP(H1826,'Cross-Page Data'!$D$4:$F$48,3,FALSE)="hydro",VLOOKUP(G1826,'Cross-Page Data'!$I$4:$J$19,2,FALSE),VLOOKUP(H1826,'Cross-Page Data'!$D$4:$F$48,3,FALSE)))))</f>
        <v>#N/A</v>
      </c>
      <c r="M1826" s="23" t="b">
        <f t="shared" si="28"/>
        <v>1</v>
      </c>
    </row>
    <row r="1827" spans="1:13" x14ac:dyDescent="0.2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  <c r="L1827" s="23" t="e">
        <f>IF(VLOOKUP(H1827,'Cross-Page Data'!$D$4:$F$48,3,FALSE)="natural gas",VLOOKUP(G1827,'Cross-Page Data'!$I$4:$J$19,2,FALSE),IF(VLOOKUP(H1827,'Cross-Page Data'!$D$4:$F$48,3,FALSE)="solar",IF(G1827="PV","solar PV","solar thermal"),IF(VLOOKUP(H1827,'Cross-Page Data'!$D$4:$F$48,3,FALSE)="wind",VLOOKUP(G1827,'Cross-Page Data'!$I$4:$J$19,2,FALSE),IF(VLOOKUP(H1827,'Cross-Page Data'!$D$4:$F$48,3,FALSE)="hydro",VLOOKUP(G1827,'Cross-Page Data'!$I$4:$J$19,2,FALSE),VLOOKUP(H1827,'Cross-Page Data'!$D$4:$F$48,3,FALSE)))))</f>
        <v>#N/A</v>
      </c>
      <c r="M1827" s="23" t="b">
        <f t="shared" si="28"/>
        <v>1</v>
      </c>
    </row>
    <row r="1828" spans="1:13" x14ac:dyDescent="0.2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  <c r="L1828" s="23" t="e">
        <f>IF(VLOOKUP(H1828,'Cross-Page Data'!$D$4:$F$48,3,FALSE)="natural gas",VLOOKUP(G1828,'Cross-Page Data'!$I$4:$J$19,2,FALSE),IF(VLOOKUP(H1828,'Cross-Page Data'!$D$4:$F$48,3,FALSE)="solar",IF(G1828="PV","solar PV","solar thermal"),IF(VLOOKUP(H1828,'Cross-Page Data'!$D$4:$F$48,3,FALSE)="wind",VLOOKUP(G1828,'Cross-Page Data'!$I$4:$J$19,2,FALSE),IF(VLOOKUP(H1828,'Cross-Page Data'!$D$4:$F$48,3,FALSE)="hydro",VLOOKUP(G1828,'Cross-Page Data'!$I$4:$J$19,2,FALSE),VLOOKUP(H1828,'Cross-Page Data'!$D$4:$F$48,3,FALSE)))))</f>
        <v>#N/A</v>
      </c>
      <c r="M1828" s="23" t="b">
        <f t="shared" si="28"/>
        <v>1</v>
      </c>
    </row>
    <row r="1829" spans="1:13" x14ac:dyDescent="0.2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  <c r="L1829" s="23" t="e">
        <f>IF(VLOOKUP(H1829,'Cross-Page Data'!$D$4:$F$48,3,FALSE)="natural gas",VLOOKUP(G1829,'Cross-Page Data'!$I$4:$J$19,2,FALSE),IF(VLOOKUP(H1829,'Cross-Page Data'!$D$4:$F$48,3,FALSE)="solar",IF(G1829="PV","solar PV","solar thermal"),IF(VLOOKUP(H1829,'Cross-Page Data'!$D$4:$F$48,3,FALSE)="wind",VLOOKUP(G1829,'Cross-Page Data'!$I$4:$J$19,2,FALSE),IF(VLOOKUP(H1829,'Cross-Page Data'!$D$4:$F$48,3,FALSE)="hydro",VLOOKUP(G1829,'Cross-Page Data'!$I$4:$J$19,2,FALSE),VLOOKUP(H1829,'Cross-Page Data'!$D$4:$F$48,3,FALSE)))))</f>
        <v>#N/A</v>
      </c>
      <c r="M1829" s="23" t="b">
        <f t="shared" si="28"/>
        <v>1</v>
      </c>
    </row>
    <row r="1830" spans="1:13" x14ac:dyDescent="0.2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  <c r="L1830" s="23" t="e">
        <f>IF(VLOOKUP(H1830,'Cross-Page Data'!$D$4:$F$48,3,FALSE)="natural gas",VLOOKUP(G1830,'Cross-Page Data'!$I$4:$J$19,2,FALSE),IF(VLOOKUP(H1830,'Cross-Page Data'!$D$4:$F$48,3,FALSE)="solar",IF(G1830="PV","solar PV","solar thermal"),IF(VLOOKUP(H1830,'Cross-Page Data'!$D$4:$F$48,3,FALSE)="wind",VLOOKUP(G1830,'Cross-Page Data'!$I$4:$J$19,2,FALSE),IF(VLOOKUP(H1830,'Cross-Page Data'!$D$4:$F$48,3,FALSE)="hydro",VLOOKUP(G1830,'Cross-Page Data'!$I$4:$J$19,2,FALSE),VLOOKUP(H1830,'Cross-Page Data'!$D$4:$F$48,3,FALSE)))))</f>
        <v>#N/A</v>
      </c>
      <c r="M1830" s="23" t="b">
        <f t="shared" si="28"/>
        <v>1</v>
      </c>
    </row>
    <row r="1831" spans="1:13" x14ac:dyDescent="0.2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  <c r="L1831" s="23" t="e">
        <f>IF(VLOOKUP(H1831,'Cross-Page Data'!$D$4:$F$48,3,FALSE)="natural gas",VLOOKUP(G1831,'Cross-Page Data'!$I$4:$J$19,2,FALSE),IF(VLOOKUP(H1831,'Cross-Page Data'!$D$4:$F$48,3,FALSE)="solar",IF(G1831="PV","solar PV","solar thermal"),IF(VLOOKUP(H1831,'Cross-Page Data'!$D$4:$F$48,3,FALSE)="wind",VLOOKUP(G1831,'Cross-Page Data'!$I$4:$J$19,2,FALSE),IF(VLOOKUP(H1831,'Cross-Page Data'!$D$4:$F$48,3,FALSE)="hydro",VLOOKUP(G1831,'Cross-Page Data'!$I$4:$J$19,2,FALSE),VLOOKUP(H1831,'Cross-Page Data'!$D$4:$F$48,3,FALSE)))))</f>
        <v>#N/A</v>
      </c>
      <c r="M1831" s="23" t="b">
        <f t="shared" si="28"/>
        <v>1</v>
      </c>
    </row>
    <row r="1832" spans="1:13" x14ac:dyDescent="0.2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  <c r="L1832" s="23" t="e">
        <f>IF(VLOOKUP(H1832,'Cross-Page Data'!$D$4:$F$48,3,FALSE)="natural gas",VLOOKUP(G1832,'Cross-Page Data'!$I$4:$J$19,2,FALSE),IF(VLOOKUP(H1832,'Cross-Page Data'!$D$4:$F$48,3,FALSE)="solar",IF(G1832="PV","solar PV","solar thermal"),IF(VLOOKUP(H1832,'Cross-Page Data'!$D$4:$F$48,3,FALSE)="wind",VLOOKUP(G1832,'Cross-Page Data'!$I$4:$J$19,2,FALSE),IF(VLOOKUP(H1832,'Cross-Page Data'!$D$4:$F$48,3,FALSE)="hydro",VLOOKUP(G1832,'Cross-Page Data'!$I$4:$J$19,2,FALSE),VLOOKUP(H1832,'Cross-Page Data'!$D$4:$F$48,3,FALSE)))))</f>
        <v>#N/A</v>
      </c>
      <c r="M1832" s="23" t="b">
        <f t="shared" si="28"/>
        <v>1</v>
      </c>
    </row>
    <row r="1833" spans="1:13" x14ac:dyDescent="0.2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  <c r="L1833" s="23" t="e">
        <f>IF(VLOOKUP(H1833,'Cross-Page Data'!$D$4:$F$48,3,FALSE)="natural gas",VLOOKUP(G1833,'Cross-Page Data'!$I$4:$J$19,2,FALSE),IF(VLOOKUP(H1833,'Cross-Page Data'!$D$4:$F$48,3,FALSE)="solar",IF(G1833="PV","solar PV","solar thermal"),IF(VLOOKUP(H1833,'Cross-Page Data'!$D$4:$F$48,3,FALSE)="wind",VLOOKUP(G1833,'Cross-Page Data'!$I$4:$J$19,2,FALSE),IF(VLOOKUP(H1833,'Cross-Page Data'!$D$4:$F$48,3,FALSE)="hydro",VLOOKUP(G1833,'Cross-Page Data'!$I$4:$J$19,2,FALSE),VLOOKUP(H1833,'Cross-Page Data'!$D$4:$F$48,3,FALSE)))))</f>
        <v>#N/A</v>
      </c>
      <c r="M1833" s="23" t="b">
        <f t="shared" si="28"/>
        <v>1</v>
      </c>
    </row>
    <row r="1834" spans="1:13" x14ac:dyDescent="0.2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  <c r="L1834" s="23" t="e">
        <f>IF(VLOOKUP(H1834,'Cross-Page Data'!$D$4:$F$48,3,FALSE)="natural gas",VLOOKUP(G1834,'Cross-Page Data'!$I$4:$J$19,2,FALSE),IF(VLOOKUP(H1834,'Cross-Page Data'!$D$4:$F$48,3,FALSE)="solar",IF(G1834="PV","solar PV","solar thermal"),IF(VLOOKUP(H1834,'Cross-Page Data'!$D$4:$F$48,3,FALSE)="wind",VLOOKUP(G1834,'Cross-Page Data'!$I$4:$J$19,2,FALSE),IF(VLOOKUP(H1834,'Cross-Page Data'!$D$4:$F$48,3,FALSE)="hydro",VLOOKUP(G1834,'Cross-Page Data'!$I$4:$J$19,2,FALSE),VLOOKUP(H1834,'Cross-Page Data'!$D$4:$F$48,3,FALSE)))))</f>
        <v>#N/A</v>
      </c>
      <c r="M1834" s="23" t="b">
        <f t="shared" si="28"/>
        <v>1</v>
      </c>
    </row>
    <row r="1835" spans="1:13" x14ac:dyDescent="0.2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  <c r="L1835" s="23" t="e">
        <f>IF(VLOOKUP(H1835,'Cross-Page Data'!$D$4:$F$48,3,FALSE)="natural gas",VLOOKUP(G1835,'Cross-Page Data'!$I$4:$J$19,2,FALSE),IF(VLOOKUP(H1835,'Cross-Page Data'!$D$4:$F$48,3,FALSE)="solar",IF(G1835="PV","solar PV","solar thermal"),IF(VLOOKUP(H1835,'Cross-Page Data'!$D$4:$F$48,3,FALSE)="wind",VLOOKUP(G1835,'Cross-Page Data'!$I$4:$J$19,2,FALSE),IF(VLOOKUP(H1835,'Cross-Page Data'!$D$4:$F$48,3,FALSE)="hydro",VLOOKUP(G1835,'Cross-Page Data'!$I$4:$J$19,2,FALSE),VLOOKUP(H1835,'Cross-Page Data'!$D$4:$F$48,3,FALSE)))))</f>
        <v>#N/A</v>
      </c>
      <c r="M1835" s="23" t="b">
        <f t="shared" si="28"/>
        <v>1</v>
      </c>
    </row>
    <row r="1836" spans="1:13" x14ac:dyDescent="0.2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  <c r="L1836" s="23" t="e">
        <f>IF(VLOOKUP(H1836,'Cross-Page Data'!$D$4:$F$48,3,FALSE)="natural gas",VLOOKUP(G1836,'Cross-Page Data'!$I$4:$J$19,2,FALSE),IF(VLOOKUP(H1836,'Cross-Page Data'!$D$4:$F$48,3,FALSE)="solar",IF(G1836="PV","solar PV","solar thermal"),IF(VLOOKUP(H1836,'Cross-Page Data'!$D$4:$F$48,3,FALSE)="wind",VLOOKUP(G1836,'Cross-Page Data'!$I$4:$J$19,2,FALSE),IF(VLOOKUP(H1836,'Cross-Page Data'!$D$4:$F$48,3,FALSE)="hydro",VLOOKUP(G1836,'Cross-Page Data'!$I$4:$J$19,2,FALSE),VLOOKUP(H1836,'Cross-Page Data'!$D$4:$F$48,3,FALSE)))))</f>
        <v>#N/A</v>
      </c>
      <c r="M1836" s="23" t="b">
        <f t="shared" si="28"/>
        <v>1</v>
      </c>
    </row>
    <row r="1837" spans="1:13" x14ac:dyDescent="0.2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  <c r="L1837" s="23" t="e">
        <f>IF(VLOOKUP(H1837,'Cross-Page Data'!$D$4:$F$48,3,FALSE)="natural gas",VLOOKUP(G1837,'Cross-Page Data'!$I$4:$J$19,2,FALSE),IF(VLOOKUP(H1837,'Cross-Page Data'!$D$4:$F$48,3,FALSE)="solar",IF(G1837="PV","solar PV","solar thermal"),IF(VLOOKUP(H1837,'Cross-Page Data'!$D$4:$F$48,3,FALSE)="wind",VLOOKUP(G1837,'Cross-Page Data'!$I$4:$J$19,2,FALSE),IF(VLOOKUP(H1837,'Cross-Page Data'!$D$4:$F$48,3,FALSE)="hydro",VLOOKUP(G1837,'Cross-Page Data'!$I$4:$J$19,2,FALSE),VLOOKUP(H1837,'Cross-Page Data'!$D$4:$F$48,3,FALSE)))))</f>
        <v>#N/A</v>
      </c>
      <c r="M1837" s="23" t="b">
        <f t="shared" si="28"/>
        <v>1</v>
      </c>
    </row>
    <row r="1838" spans="1:13" x14ac:dyDescent="0.2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  <c r="L1838" s="23" t="e">
        <f>IF(VLOOKUP(H1838,'Cross-Page Data'!$D$4:$F$48,3,FALSE)="natural gas",VLOOKUP(G1838,'Cross-Page Data'!$I$4:$J$19,2,FALSE),IF(VLOOKUP(H1838,'Cross-Page Data'!$D$4:$F$48,3,FALSE)="solar",IF(G1838="PV","solar PV","solar thermal"),IF(VLOOKUP(H1838,'Cross-Page Data'!$D$4:$F$48,3,FALSE)="wind",VLOOKUP(G1838,'Cross-Page Data'!$I$4:$J$19,2,FALSE),IF(VLOOKUP(H1838,'Cross-Page Data'!$D$4:$F$48,3,FALSE)="hydro",VLOOKUP(G1838,'Cross-Page Data'!$I$4:$J$19,2,FALSE),VLOOKUP(H1838,'Cross-Page Data'!$D$4:$F$48,3,FALSE)))))</f>
        <v>#N/A</v>
      </c>
      <c r="M1838" s="23" t="b">
        <f t="shared" si="28"/>
        <v>1</v>
      </c>
    </row>
    <row r="1839" spans="1:13" x14ac:dyDescent="0.2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  <c r="L1839" s="23" t="e">
        <f>IF(VLOOKUP(H1839,'Cross-Page Data'!$D$4:$F$48,3,FALSE)="natural gas",VLOOKUP(G1839,'Cross-Page Data'!$I$4:$J$19,2,FALSE),IF(VLOOKUP(H1839,'Cross-Page Data'!$D$4:$F$48,3,FALSE)="solar",IF(G1839="PV","solar PV","solar thermal"),IF(VLOOKUP(H1839,'Cross-Page Data'!$D$4:$F$48,3,FALSE)="wind",VLOOKUP(G1839,'Cross-Page Data'!$I$4:$J$19,2,FALSE),IF(VLOOKUP(H1839,'Cross-Page Data'!$D$4:$F$48,3,FALSE)="hydro",VLOOKUP(G1839,'Cross-Page Data'!$I$4:$J$19,2,FALSE),VLOOKUP(H1839,'Cross-Page Data'!$D$4:$F$48,3,FALSE)))))</f>
        <v>#N/A</v>
      </c>
      <c r="M1839" s="23" t="b">
        <f t="shared" si="28"/>
        <v>1</v>
      </c>
    </row>
    <row r="1840" spans="1:13" x14ac:dyDescent="0.2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  <c r="L1840" s="23" t="e">
        <f>IF(VLOOKUP(H1840,'Cross-Page Data'!$D$4:$F$48,3,FALSE)="natural gas",VLOOKUP(G1840,'Cross-Page Data'!$I$4:$J$19,2,FALSE),IF(VLOOKUP(H1840,'Cross-Page Data'!$D$4:$F$48,3,FALSE)="solar",IF(G1840="PV","solar PV","solar thermal"),IF(VLOOKUP(H1840,'Cross-Page Data'!$D$4:$F$48,3,FALSE)="wind",VLOOKUP(G1840,'Cross-Page Data'!$I$4:$J$19,2,FALSE),IF(VLOOKUP(H1840,'Cross-Page Data'!$D$4:$F$48,3,FALSE)="hydro",VLOOKUP(G1840,'Cross-Page Data'!$I$4:$J$19,2,FALSE),VLOOKUP(H1840,'Cross-Page Data'!$D$4:$F$48,3,FALSE)))))</f>
        <v>#N/A</v>
      </c>
      <c r="M1840" s="23" t="b">
        <f t="shared" si="28"/>
        <v>1</v>
      </c>
    </row>
    <row r="1841" spans="1:13" x14ac:dyDescent="0.2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  <c r="L1841" s="23" t="e">
        <f>IF(VLOOKUP(H1841,'Cross-Page Data'!$D$4:$F$48,3,FALSE)="natural gas",VLOOKUP(G1841,'Cross-Page Data'!$I$4:$J$19,2,FALSE),IF(VLOOKUP(H1841,'Cross-Page Data'!$D$4:$F$48,3,FALSE)="solar",IF(G1841="PV","solar PV","solar thermal"),IF(VLOOKUP(H1841,'Cross-Page Data'!$D$4:$F$48,3,FALSE)="wind",VLOOKUP(G1841,'Cross-Page Data'!$I$4:$J$19,2,FALSE),IF(VLOOKUP(H1841,'Cross-Page Data'!$D$4:$F$48,3,FALSE)="hydro",VLOOKUP(G1841,'Cross-Page Data'!$I$4:$J$19,2,FALSE),VLOOKUP(H1841,'Cross-Page Data'!$D$4:$F$48,3,FALSE)))))</f>
        <v>#N/A</v>
      </c>
      <c r="M1841" s="23" t="b">
        <f t="shared" si="28"/>
        <v>1</v>
      </c>
    </row>
    <row r="1842" spans="1:13" x14ac:dyDescent="0.2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  <c r="L1842" s="23" t="e">
        <f>IF(VLOOKUP(H1842,'Cross-Page Data'!$D$4:$F$48,3,FALSE)="natural gas",VLOOKUP(G1842,'Cross-Page Data'!$I$4:$J$19,2,FALSE),IF(VLOOKUP(H1842,'Cross-Page Data'!$D$4:$F$48,3,FALSE)="solar",IF(G1842="PV","solar PV","solar thermal"),IF(VLOOKUP(H1842,'Cross-Page Data'!$D$4:$F$48,3,FALSE)="wind",VLOOKUP(G1842,'Cross-Page Data'!$I$4:$J$19,2,FALSE),IF(VLOOKUP(H1842,'Cross-Page Data'!$D$4:$F$48,3,FALSE)="hydro",VLOOKUP(G1842,'Cross-Page Data'!$I$4:$J$19,2,FALSE),VLOOKUP(H1842,'Cross-Page Data'!$D$4:$F$48,3,FALSE)))))</f>
        <v>#N/A</v>
      </c>
      <c r="M1842" s="23" t="b">
        <f t="shared" si="28"/>
        <v>1</v>
      </c>
    </row>
    <row r="1843" spans="1:13" x14ac:dyDescent="0.2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  <c r="L1843" s="23" t="e">
        <f>IF(VLOOKUP(H1843,'Cross-Page Data'!$D$4:$F$48,3,FALSE)="natural gas",VLOOKUP(G1843,'Cross-Page Data'!$I$4:$J$19,2,FALSE),IF(VLOOKUP(H1843,'Cross-Page Data'!$D$4:$F$48,3,FALSE)="solar",IF(G1843="PV","solar PV","solar thermal"),IF(VLOOKUP(H1843,'Cross-Page Data'!$D$4:$F$48,3,FALSE)="wind",VLOOKUP(G1843,'Cross-Page Data'!$I$4:$J$19,2,FALSE),IF(VLOOKUP(H1843,'Cross-Page Data'!$D$4:$F$48,3,FALSE)="hydro",VLOOKUP(G1843,'Cross-Page Data'!$I$4:$J$19,2,FALSE),VLOOKUP(H1843,'Cross-Page Data'!$D$4:$F$48,3,FALSE)))))</f>
        <v>#N/A</v>
      </c>
      <c r="M1843" s="23" t="b">
        <f t="shared" si="28"/>
        <v>1</v>
      </c>
    </row>
    <row r="1844" spans="1:13" x14ac:dyDescent="0.2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  <c r="L1844" s="23" t="e">
        <f>IF(VLOOKUP(H1844,'Cross-Page Data'!$D$4:$F$48,3,FALSE)="natural gas",VLOOKUP(G1844,'Cross-Page Data'!$I$4:$J$19,2,FALSE),IF(VLOOKUP(H1844,'Cross-Page Data'!$D$4:$F$48,3,FALSE)="solar",IF(G1844="PV","solar PV","solar thermal"),IF(VLOOKUP(H1844,'Cross-Page Data'!$D$4:$F$48,3,FALSE)="wind",VLOOKUP(G1844,'Cross-Page Data'!$I$4:$J$19,2,FALSE),IF(VLOOKUP(H1844,'Cross-Page Data'!$D$4:$F$48,3,FALSE)="hydro",VLOOKUP(G1844,'Cross-Page Data'!$I$4:$J$19,2,FALSE),VLOOKUP(H1844,'Cross-Page Data'!$D$4:$F$48,3,FALSE)))))</f>
        <v>#N/A</v>
      </c>
      <c r="M1844" s="23" t="b">
        <f t="shared" si="28"/>
        <v>1</v>
      </c>
    </row>
    <row r="1845" spans="1:13" x14ac:dyDescent="0.2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  <c r="L1845" s="23" t="e">
        <f>IF(VLOOKUP(H1845,'Cross-Page Data'!$D$4:$F$48,3,FALSE)="natural gas",VLOOKUP(G1845,'Cross-Page Data'!$I$4:$J$19,2,FALSE),IF(VLOOKUP(H1845,'Cross-Page Data'!$D$4:$F$48,3,FALSE)="solar",IF(G1845="PV","solar PV","solar thermal"),IF(VLOOKUP(H1845,'Cross-Page Data'!$D$4:$F$48,3,FALSE)="wind",VLOOKUP(G1845,'Cross-Page Data'!$I$4:$J$19,2,FALSE),IF(VLOOKUP(H1845,'Cross-Page Data'!$D$4:$F$48,3,FALSE)="hydro",VLOOKUP(G1845,'Cross-Page Data'!$I$4:$J$19,2,FALSE),VLOOKUP(H1845,'Cross-Page Data'!$D$4:$F$48,3,FALSE)))))</f>
        <v>#N/A</v>
      </c>
      <c r="M1845" s="23" t="b">
        <f t="shared" si="28"/>
        <v>1</v>
      </c>
    </row>
    <row r="1846" spans="1:13" x14ac:dyDescent="0.2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  <c r="L1846" s="23" t="e">
        <f>IF(VLOOKUP(H1846,'Cross-Page Data'!$D$4:$F$48,3,FALSE)="natural gas",VLOOKUP(G1846,'Cross-Page Data'!$I$4:$J$19,2,FALSE),IF(VLOOKUP(H1846,'Cross-Page Data'!$D$4:$F$48,3,FALSE)="solar",IF(G1846="PV","solar PV","solar thermal"),IF(VLOOKUP(H1846,'Cross-Page Data'!$D$4:$F$48,3,FALSE)="wind",VLOOKUP(G1846,'Cross-Page Data'!$I$4:$J$19,2,FALSE),IF(VLOOKUP(H1846,'Cross-Page Data'!$D$4:$F$48,3,FALSE)="hydro",VLOOKUP(G1846,'Cross-Page Data'!$I$4:$J$19,2,FALSE),VLOOKUP(H1846,'Cross-Page Data'!$D$4:$F$48,3,FALSE)))))</f>
        <v>#N/A</v>
      </c>
      <c r="M1846" s="23" t="b">
        <f t="shared" si="28"/>
        <v>1</v>
      </c>
    </row>
    <row r="1847" spans="1:13" x14ac:dyDescent="0.2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  <c r="L1847" s="23" t="e">
        <f>IF(VLOOKUP(H1847,'Cross-Page Data'!$D$4:$F$48,3,FALSE)="natural gas",VLOOKUP(G1847,'Cross-Page Data'!$I$4:$J$19,2,FALSE),IF(VLOOKUP(H1847,'Cross-Page Data'!$D$4:$F$48,3,FALSE)="solar",IF(G1847="PV","solar PV","solar thermal"),IF(VLOOKUP(H1847,'Cross-Page Data'!$D$4:$F$48,3,FALSE)="wind",VLOOKUP(G1847,'Cross-Page Data'!$I$4:$J$19,2,FALSE),IF(VLOOKUP(H1847,'Cross-Page Data'!$D$4:$F$48,3,FALSE)="hydro",VLOOKUP(G1847,'Cross-Page Data'!$I$4:$J$19,2,FALSE),VLOOKUP(H1847,'Cross-Page Data'!$D$4:$F$48,3,FALSE)))))</f>
        <v>#N/A</v>
      </c>
      <c r="M1847" s="23" t="b">
        <f t="shared" si="28"/>
        <v>1</v>
      </c>
    </row>
    <row r="1848" spans="1:13" x14ac:dyDescent="0.2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  <c r="L1848" s="23" t="e">
        <f>IF(VLOOKUP(H1848,'Cross-Page Data'!$D$4:$F$48,3,FALSE)="natural gas",VLOOKUP(G1848,'Cross-Page Data'!$I$4:$J$19,2,FALSE),IF(VLOOKUP(H1848,'Cross-Page Data'!$D$4:$F$48,3,FALSE)="solar",IF(G1848="PV","solar PV","solar thermal"),IF(VLOOKUP(H1848,'Cross-Page Data'!$D$4:$F$48,3,FALSE)="wind",VLOOKUP(G1848,'Cross-Page Data'!$I$4:$J$19,2,FALSE),IF(VLOOKUP(H1848,'Cross-Page Data'!$D$4:$F$48,3,FALSE)="hydro",VLOOKUP(G1848,'Cross-Page Data'!$I$4:$J$19,2,FALSE),VLOOKUP(H1848,'Cross-Page Data'!$D$4:$F$48,3,FALSE)))))</f>
        <v>#N/A</v>
      </c>
      <c r="M1848" s="23" t="b">
        <f t="shared" si="28"/>
        <v>1</v>
      </c>
    </row>
    <row r="1849" spans="1:13" x14ac:dyDescent="0.2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  <c r="L1849" s="23" t="e">
        <f>IF(VLOOKUP(H1849,'Cross-Page Data'!$D$4:$F$48,3,FALSE)="natural gas",VLOOKUP(G1849,'Cross-Page Data'!$I$4:$J$19,2,FALSE),IF(VLOOKUP(H1849,'Cross-Page Data'!$D$4:$F$48,3,FALSE)="solar",IF(G1849="PV","solar PV","solar thermal"),IF(VLOOKUP(H1849,'Cross-Page Data'!$D$4:$F$48,3,FALSE)="wind",VLOOKUP(G1849,'Cross-Page Data'!$I$4:$J$19,2,FALSE),IF(VLOOKUP(H1849,'Cross-Page Data'!$D$4:$F$48,3,FALSE)="hydro",VLOOKUP(G1849,'Cross-Page Data'!$I$4:$J$19,2,FALSE),VLOOKUP(H1849,'Cross-Page Data'!$D$4:$F$48,3,FALSE)))))</f>
        <v>#N/A</v>
      </c>
      <c r="M1849" s="23" t="b">
        <f t="shared" si="28"/>
        <v>1</v>
      </c>
    </row>
    <row r="1850" spans="1:13" x14ac:dyDescent="0.2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  <c r="L1850" s="23" t="e">
        <f>IF(VLOOKUP(H1850,'Cross-Page Data'!$D$4:$F$48,3,FALSE)="natural gas",VLOOKUP(G1850,'Cross-Page Data'!$I$4:$J$19,2,FALSE),IF(VLOOKUP(H1850,'Cross-Page Data'!$D$4:$F$48,3,FALSE)="solar",IF(G1850="PV","solar PV","solar thermal"),IF(VLOOKUP(H1850,'Cross-Page Data'!$D$4:$F$48,3,FALSE)="wind",VLOOKUP(G1850,'Cross-Page Data'!$I$4:$J$19,2,FALSE),IF(VLOOKUP(H1850,'Cross-Page Data'!$D$4:$F$48,3,FALSE)="hydro",VLOOKUP(G1850,'Cross-Page Data'!$I$4:$J$19,2,FALSE),VLOOKUP(H1850,'Cross-Page Data'!$D$4:$F$48,3,FALSE)))))</f>
        <v>#N/A</v>
      </c>
      <c r="M1850" s="23" t="b">
        <f t="shared" si="28"/>
        <v>1</v>
      </c>
    </row>
    <row r="1851" spans="1:13" x14ac:dyDescent="0.2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  <c r="L1851" s="23" t="e">
        <f>IF(VLOOKUP(H1851,'Cross-Page Data'!$D$4:$F$48,3,FALSE)="natural gas",VLOOKUP(G1851,'Cross-Page Data'!$I$4:$J$19,2,FALSE),IF(VLOOKUP(H1851,'Cross-Page Data'!$D$4:$F$48,3,FALSE)="solar",IF(G1851="PV","solar PV","solar thermal"),IF(VLOOKUP(H1851,'Cross-Page Data'!$D$4:$F$48,3,FALSE)="wind",VLOOKUP(G1851,'Cross-Page Data'!$I$4:$J$19,2,FALSE),IF(VLOOKUP(H1851,'Cross-Page Data'!$D$4:$F$48,3,FALSE)="hydro",VLOOKUP(G1851,'Cross-Page Data'!$I$4:$J$19,2,FALSE),VLOOKUP(H1851,'Cross-Page Data'!$D$4:$F$48,3,FALSE)))))</f>
        <v>#N/A</v>
      </c>
      <c r="M1851" s="23" t="b">
        <f t="shared" si="28"/>
        <v>1</v>
      </c>
    </row>
    <row r="1852" spans="1:13" x14ac:dyDescent="0.2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  <c r="L1852" s="23" t="e">
        <f>IF(VLOOKUP(H1852,'Cross-Page Data'!$D$4:$F$48,3,FALSE)="natural gas",VLOOKUP(G1852,'Cross-Page Data'!$I$4:$J$19,2,FALSE),IF(VLOOKUP(H1852,'Cross-Page Data'!$D$4:$F$48,3,FALSE)="solar",IF(G1852="PV","solar PV","solar thermal"),IF(VLOOKUP(H1852,'Cross-Page Data'!$D$4:$F$48,3,FALSE)="wind",VLOOKUP(G1852,'Cross-Page Data'!$I$4:$J$19,2,FALSE),IF(VLOOKUP(H1852,'Cross-Page Data'!$D$4:$F$48,3,FALSE)="hydro",VLOOKUP(G1852,'Cross-Page Data'!$I$4:$J$19,2,FALSE),VLOOKUP(H1852,'Cross-Page Data'!$D$4:$F$48,3,FALSE)))))</f>
        <v>#N/A</v>
      </c>
      <c r="M1852" s="23" t="b">
        <f t="shared" si="28"/>
        <v>1</v>
      </c>
    </row>
    <row r="1853" spans="1:13" x14ac:dyDescent="0.2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  <c r="L1853" s="23" t="e">
        <f>IF(VLOOKUP(H1853,'Cross-Page Data'!$D$4:$F$48,3,FALSE)="natural gas",VLOOKUP(G1853,'Cross-Page Data'!$I$4:$J$19,2,FALSE),IF(VLOOKUP(H1853,'Cross-Page Data'!$D$4:$F$48,3,FALSE)="solar",IF(G1853="PV","solar PV","solar thermal"),IF(VLOOKUP(H1853,'Cross-Page Data'!$D$4:$F$48,3,FALSE)="wind",VLOOKUP(G1853,'Cross-Page Data'!$I$4:$J$19,2,FALSE),IF(VLOOKUP(H1853,'Cross-Page Data'!$D$4:$F$48,3,FALSE)="hydro",VLOOKUP(G1853,'Cross-Page Data'!$I$4:$J$19,2,FALSE),VLOOKUP(H1853,'Cross-Page Data'!$D$4:$F$48,3,FALSE)))))</f>
        <v>#N/A</v>
      </c>
      <c r="M1853" s="23" t="b">
        <f t="shared" si="28"/>
        <v>1</v>
      </c>
    </row>
    <row r="1854" spans="1:13" x14ac:dyDescent="0.2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  <c r="L1854" s="23" t="e">
        <f>IF(VLOOKUP(H1854,'Cross-Page Data'!$D$4:$F$48,3,FALSE)="natural gas",VLOOKUP(G1854,'Cross-Page Data'!$I$4:$J$19,2,FALSE),IF(VLOOKUP(H1854,'Cross-Page Data'!$D$4:$F$48,3,FALSE)="solar",IF(G1854="PV","solar PV","solar thermal"),IF(VLOOKUP(H1854,'Cross-Page Data'!$D$4:$F$48,3,FALSE)="wind",VLOOKUP(G1854,'Cross-Page Data'!$I$4:$J$19,2,FALSE),IF(VLOOKUP(H1854,'Cross-Page Data'!$D$4:$F$48,3,FALSE)="hydro",VLOOKUP(G1854,'Cross-Page Data'!$I$4:$J$19,2,FALSE),VLOOKUP(H1854,'Cross-Page Data'!$D$4:$F$48,3,FALSE)))))</f>
        <v>#N/A</v>
      </c>
      <c r="M1854" s="23" t="b">
        <f t="shared" si="28"/>
        <v>1</v>
      </c>
    </row>
    <row r="1855" spans="1:13" x14ac:dyDescent="0.2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  <c r="L1855" s="23" t="e">
        <f>IF(VLOOKUP(H1855,'Cross-Page Data'!$D$4:$F$48,3,FALSE)="natural gas",VLOOKUP(G1855,'Cross-Page Data'!$I$4:$J$19,2,FALSE),IF(VLOOKUP(H1855,'Cross-Page Data'!$D$4:$F$48,3,FALSE)="solar",IF(G1855="PV","solar PV","solar thermal"),IF(VLOOKUP(H1855,'Cross-Page Data'!$D$4:$F$48,3,FALSE)="wind",VLOOKUP(G1855,'Cross-Page Data'!$I$4:$J$19,2,FALSE),IF(VLOOKUP(H1855,'Cross-Page Data'!$D$4:$F$48,3,FALSE)="hydro",VLOOKUP(G1855,'Cross-Page Data'!$I$4:$J$19,2,FALSE),VLOOKUP(H1855,'Cross-Page Data'!$D$4:$F$48,3,FALSE)))))</f>
        <v>#N/A</v>
      </c>
      <c r="M1855" s="23" t="b">
        <f t="shared" si="28"/>
        <v>1</v>
      </c>
    </row>
    <row r="1856" spans="1:13" x14ac:dyDescent="0.2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  <c r="L1856" s="23" t="e">
        <f>IF(VLOOKUP(H1856,'Cross-Page Data'!$D$4:$F$48,3,FALSE)="natural gas",VLOOKUP(G1856,'Cross-Page Data'!$I$4:$J$19,2,FALSE),IF(VLOOKUP(H1856,'Cross-Page Data'!$D$4:$F$48,3,FALSE)="solar",IF(G1856="PV","solar PV","solar thermal"),IF(VLOOKUP(H1856,'Cross-Page Data'!$D$4:$F$48,3,FALSE)="wind",VLOOKUP(G1856,'Cross-Page Data'!$I$4:$J$19,2,FALSE),IF(VLOOKUP(H1856,'Cross-Page Data'!$D$4:$F$48,3,FALSE)="hydro",VLOOKUP(G1856,'Cross-Page Data'!$I$4:$J$19,2,FALSE),VLOOKUP(H1856,'Cross-Page Data'!$D$4:$F$48,3,FALSE)))))</f>
        <v>#N/A</v>
      </c>
      <c r="M1856" s="23" t="b">
        <f t="shared" si="28"/>
        <v>1</v>
      </c>
    </row>
    <row r="1857" spans="1:13" x14ac:dyDescent="0.2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  <c r="L1857" s="23" t="e">
        <f>IF(VLOOKUP(H1857,'Cross-Page Data'!$D$4:$F$48,3,FALSE)="natural gas",VLOOKUP(G1857,'Cross-Page Data'!$I$4:$J$19,2,FALSE),IF(VLOOKUP(H1857,'Cross-Page Data'!$D$4:$F$48,3,FALSE)="solar",IF(G1857="PV","solar PV","solar thermal"),IF(VLOOKUP(H1857,'Cross-Page Data'!$D$4:$F$48,3,FALSE)="wind",VLOOKUP(G1857,'Cross-Page Data'!$I$4:$J$19,2,FALSE),IF(VLOOKUP(H1857,'Cross-Page Data'!$D$4:$F$48,3,FALSE)="hydro",VLOOKUP(G1857,'Cross-Page Data'!$I$4:$J$19,2,FALSE),VLOOKUP(H1857,'Cross-Page Data'!$D$4:$F$48,3,FALSE)))))</f>
        <v>#N/A</v>
      </c>
      <c r="M1857" s="23" t="b">
        <f t="shared" si="28"/>
        <v>1</v>
      </c>
    </row>
    <row r="1858" spans="1:13" x14ac:dyDescent="0.2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  <c r="L1858" s="23" t="e">
        <f>IF(VLOOKUP(H1858,'Cross-Page Data'!$D$4:$F$48,3,FALSE)="natural gas",VLOOKUP(G1858,'Cross-Page Data'!$I$4:$J$19,2,FALSE),IF(VLOOKUP(H1858,'Cross-Page Data'!$D$4:$F$48,3,FALSE)="solar",IF(G1858="PV","solar PV","solar thermal"),IF(VLOOKUP(H1858,'Cross-Page Data'!$D$4:$F$48,3,FALSE)="wind",VLOOKUP(G1858,'Cross-Page Data'!$I$4:$J$19,2,FALSE),IF(VLOOKUP(H1858,'Cross-Page Data'!$D$4:$F$48,3,FALSE)="hydro",VLOOKUP(G1858,'Cross-Page Data'!$I$4:$J$19,2,FALSE),VLOOKUP(H1858,'Cross-Page Data'!$D$4:$F$48,3,FALSE)))))</f>
        <v>#N/A</v>
      </c>
      <c r="M1858" s="23" t="b">
        <f t="shared" si="28"/>
        <v>1</v>
      </c>
    </row>
    <row r="1859" spans="1:13" x14ac:dyDescent="0.2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  <c r="L1859" s="23" t="e">
        <f>IF(VLOOKUP(H1859,'Cross-Page Data'!$D$4:$F$48,3,FALSE)="natural gas",VLOOKUP(G1859,'Cross-Page Data'!$I$4:$J$19,2,FALSE),IF(VLOOKUP(H1859,'Cross-Page Data'!$D$4:$F$48,3,FALSE)="solar",IF(G1859="PV","solar PV","solar thermal"),IF(VLOOKUP(H1859,'Cross-Page Data'!$D$4:$F$48,3,FALSE)="wind",VLOOKUP(G1859,'Cross-Page Data'!$I$4:$J$19,2,FALSE),IF(VLOOKUP(H1859,'Cross-Page Data'!$D$4:$F$48,3,FALSE)="hydro",VLOOKUP(G1859,'Cross-Page Data'!$I$4:$J$19,2,FALSE),VLOOKUP(H1859,'Cross-Page Data'!$D$4:$F$48,3,FALSE)))))</f>
        <v>#N/A</v>
      </c>
      <c r="M1859" s="23" t="b">
        <f t="shared" si="28"/>
        <v>1</v>
      </c>
    </row>
    <row r="1860" spans="1:13" x14ac:dyDescent="0.2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  <c r="L1860" s="23" t="e">
        <f>IF(VLOOKUP(H1860,'Cross-Page Data'!$D$4:$F$48,3,FALSE)="natural gas",VLOOKUP(G1860,'Cross-Page Data'!$I$4:$J$19,2,FALSE),IF(VLOOKUP(H1860,'Cross-Page Data'!$D$4:$F$48,3,FALSE)="solar",IF(G1860="PV","solar PV","solar thermal"),IF(VLOOKUP(H1860,'Cross-Page Data'!$D$4:$F$48,3,FALSE)="wind",VLOOKUP(G1860,'Cross-Page Data'!$I$4:$J$19,2,FALSE),IF(VLOOKUP(H1860,'Cross-Page Data'!$D$4:$F$48,3,FALSE)="hydro",VLOOKUP(G1860,'Cross-Page Data'!$I$4:$J$19,2,FALSE),VLOOKUP(H1860,'Cross-Page Data'!$D$4:$F$48,3,FALSE)))))</f>
        <v>#N/A</v>
      </c>
      <c r="M1860" s="23" t="b">
        <f t="shared" si="28"/>
        <v>1</v>
      </c>
    </row>
    <row r="1861" spans="1:13" x14ac:dyDescent="0.2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  <c r="L1861" s="23" t="e">
        <f>IF(VLOOKUP(H1861,'Cross-Page Data'!$D$4:$F$48,3,FALSE)="natural gas",VLOOKUP(G1861,'Cross-Page Data'!$I$4:$J$19,2,FALSE),IF(VLOOKUP(H1861,'Cross-Page Data'!$D$4:$F$48,3,FALSE)="solar",IF(G1861="PV","solar PV","solar thermal"),IF(VLOOKUP(H1861,'Cross-Page Data'!$D$4:$F$48,3,FALSE)="wind",VLOOKUP(G1861,'Cross-Page Data'!$I$4:$J$19,2,FALSE),IF(VLOOKUP(H1861,'Cross-Page Data'!$D$4:$F$48,3,FALSE)="hydro",VLOOKUP(G1861,'Cross-Page Data'!$I$4:$J$19,2,FALSE),VLOOKUP(H1861,'Cross-Page Data'!$D$4:$F$48,3,FALSE)))))</f>
        <v>#N/A</v>
      </c>
      <c r="M1861" s="23" t="b">
        <f t="shared" si="28"/>
        <v>1</v>
      </c>
    </row>
    <row r="1862" spans="1:13" x14ac:dyDescent="0.2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  <c r="L1862" s="23" t="e">
        <f>IF(VLOOKUP(H1862,'Cross-Page Data'!$D$4:$F$48,3,FALSE)="natural gas",VLOOKUP(G1862,'Cross-Page Data'!$I$4:$J$19,2,FALSE),IF(VLOOKUP(H1862,'Cross-Page Data'!$D$4:$F$48,3,FALSE)="solar",IF(G1862="PV","solar PV","solar thermal"),IF(VLOOKUP(H1862,'Cross-Page Data'!$D$4:$F$48,3,FALSE)="wind",VLOOKUP(G1862,'Cross-Page Data'!$I$4:$J$19,2,FALSE),IF(VLOOKUP(H1862,'Cross-Page Data'!$D$4:$F$48,3,FALSE)="hydro",VLOOKUP(G1862,'Cross-Page Data'!$I$4:$J$19,2,FALSE),VLOOKUP(H1862,'Cross-Page Data'!$D$4:$F$48,3,FALSE)))))</f>
        <v>#N/A</v>
      </c>
      <c r="M1862" s="23" t="b">
        <f t="shared" si="28"/>
        <v>1</v>
      </c>
    </row>
    <row r="1863" spans="1:13" x14ac:dyDescent="0.2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  <c r="L1863" s="23" t="e">
        <f>IF(VLOOKUP(H1863,'Cross-Page Data'!$D$4:$F$48,3,FALSE)="natural gas",VLOOKUP(G1863,'Cross-Page Data'!$I$4:$J$19,2,FALSE),IF(VLOOKUP(H1863,'Cross-Page Data'!$D$4:$F$48,3,FALSE)="solar",IF(G1863="PV","solar PV","solar thermal"),IF(VLOOKUP(H1863,'Cross-Page Data'!$D$4:$F$48,3,FALSE)="wind",VLOOKUP(G1863,'Cross-Page Data'!$I$4:$J$19,2,FALSE),IF(VLOOKUP(H1863,'Cross-Page Data'!$D$4:$F$48,3,FALSE)="hydro",VLOOKUP(G1863,'Cross-Page Data'!$I$4:$J$19,2,FALSE),VLOOKUP(H1863,'Cross-Page Data'!$D$4:$F$48,3,FALSE)))))</f>
        <v>#N/A</v>
      </c>
      <c r="M1863" s="23" t="b">
        <f t="shared" si="28"/>
        <v>1</v>
      </c>
    </row>
    <row r="1864" spans="1:13" x14ac:dyDescent="0.2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  <c r="L1864" s="23" t="e">
        <f>IF(VLOOKUP(H1864,'Cross-Page Data'!$D$4:$F$48,3,FALSE)="natural gas",VLOOKUP(G1864,'Cross-Page Data'!$I$4:$J$19,2,FALSE),IF(VLOOKUP(H1864,'Cross-Page Data'!$D$4:$F$48,3,FALSE)="solar",IF(G1864="PV","solar PV","solar thermal"),IF(VLOOKUP(H1864,'Cross-Page Data'!$D$4:$F$48,3,FALSE)="wind",VLOOKUP(G1864,'Cross-Page Data'!$I$4:$J$19,2,FALSE),IF(VLOOKUP(H1864,'Cross-Page Data'!$D$4:$F$48,3,FALSE)="hydro",VLOOKUP(G1864,'Cross-Page Data'!$I$4:$J$19,2,FALSE),VLOOKUP(H1864,'Cross-Page Data'!$D$4:$F$48,3,FALSE)))))</f>
        <v>#N/A</v>
      </c>
      <c r="M1864" s="23" t="b">
        <f t="shared" ref="M1864:M1927" si="29">IF(AND($P$2=FALSE,OR(F1864="Commercial NAICS Cogen",F1864="Industrial NAICS Cogen",F1864="NAICS-22 Cogen")),FALSE,IF(AND($P$3=FALSE,OR(F1864="Commercial NAICS Cogen",F1864="Commercial NAICS Non-Cogen",F1864="Industrial NAICS Cogen", F1864="industrial NAICS non-Cogen")),FALSE, TRUE))</f>
        <v>1</v>
      </c>
    </row>
    <row r="1865" spans="1:13" x14ac:dyDescent="0.2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  <c r="L1865" s="23" t="e">
        <f>IF(VLOOKUP(H1865,'Cross-Page Data'!$D$4:$F$48,3,FALSE)="natural gas",VLOOKUP(G1865,'Cross-Page Data'!$I$4:$J$19,2,FALSE),IF(VLOOKUP(H1865,'Cross-Page Data'!$D$4:$F$48,3,FALSE)="solar",IF(G1865="PV","solar PV","solar thermal"),IF(VLOOKUP(H1865,'Cross-Page Data'!$D$4:$F$48,3,FALSE)="wind",VLOOKUP(G1865,'Cross-Page Data'!$I$4:$J$19,2,FALSE),IF(VLOOKUP(H1865,'Cross-Page Data'!$D$4:$F$48,3,FALSE)="hydro",VLOOKUP(G1865,'Cross-Page Data'!$I$4:$J$19,2,FALSE),VLOOKUP(H1865,'Cross-Page Data'!$D$4:$F$48,3,FALSE)))))</f>
        <v>#N/A</v>
      </c>
      <c r="M1865" s="23" t="b">
        <f t="shared" si="29"/>
        <v>1</v>
      </c>
    </row>
    <row r="1866" spans="1:13" x14ac:dyDescent="0.2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  <c r="L1866" s="23" t="e">
        <f>IF(VLOOKUP(H1866,'Cross-Page Data'!$D$4:$F$48,3,FALSE)="natural gas",VLOOKUP(G1866,'Cross-Page Data'!$I$4:$J$19,2,FALSE),IF(VLOOKUP(H1866,'Cross-Page Data'!$D$4:$F$48,3,FALSE)="solar",IF(G1866="PV","solar PV","solar thermal"),IF(VLOOKUP(H1866,'Cross-Page Data'!$D$4:$F$48,3,FALSE)="wind",VLOOKUP(G1866,'Cross-Page Data'!$I$4:$J$19,2,FALSE),IF(VLOOKUP(H1866,'Cross-Page Data'!$D$4:$F$48,3,FALSE)="hydro",VLOOKUP(G1866,'Cross-Page Data'!$I$4:$J$19,2,FALSE),VLOOKUP(H1866,'Cross-Page Data'!$D$4:$F$48,3,FALSE)))))</f>
        <v>#N/A</v>
      </c>
      <c r="M1866" s="23" t="b">
        <f t="shared" si="29"/>
        <v>1</v>
      </c>
    </row>
    <row r="1867" spans="1:13" x14ac:dyDescent="0.2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  <c r="L1867" s="23" t="e">
        <f>IF(VLOOKUP(H1867,'Cross-Page Data'!$D$4:$F$48,3,FALSE)="natural gas",VLOOKUP(G1867,'Cross-Page Data'!$I$4:$J$19,2,FALSE),IF(VLOOKUP(H1867,'Cross-Page Data'!$D$4:$F$48,3,FALSE)="solar",IF(G1867="PV","solar PV","solar thermal"),IF(VLOOKUP(H1867,'Cross-Page Data'!$D$4:$F$48,3,FALSE)="wind",VLOOKUP(G1867,'Cross-Page Data'!$I$4:$J$19,2,FALSE),IF(VLOOKUP(H1867,'Cross-Page Data'!$D$4:$F$48,3,FALSE)="hydro",VLOOKUP(G1867,'Cross-Page Data'!$I$4:$J$19,2,FALSE),VLOOKUP(H1867,'Cross-Page Data'!$D$4:$F$48,3,FALSE)))))</f>
        <v>#N/A</v>
      </c>
      <c r="M1867" s="23" t="b">
        <f t="shared" si="29"/>
        <v>1</v>
      </c>
    </row>
    <row r="1868" spans="1:13" x14ac:dyDescent="0.2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  <c r="L1868" s="23" t="e">
        <f>IF(VLOOKUP(H1868,'Cross-Page Data'!$D$4:$F$48,3,FALSE)="natural gas",VLOOKUP(G1868,'Cross-Page Data'!$I$4:$J$19,2,FALSE),IF(VLOOKUP(H1868,'Cross-Page Data'!$D$4:$F$48,3,FALSE)="solar",IF(G1868="PV","solar PV","solar thermal"),IF(VLOOKUP(H1868,'Cross-Page Data'!$D$4:$F$48,3,FALSE)="wind",VLOOKUP(G1868,'Cross-Page Data'!$I$4:$J$19,2,FALSE),IF(VLOOKUP(H1868,'Cross-Page Data'!$D$4:$F$48,3,FALSE)="hydro",VLOOKUP(G1868,'Cross-Page Data'!$I$4:$J$19,2,FALSE),VLOOKUP(H1868,'Cross-Page Data'!$D$4:$F$48,3,FALSE)))))</f>
        <v>#N/A</v>
      </c>
      <c r="M1868" s="23" t="b">
        <f t="shared" si="29"/>
        <v>1</v>
      </c>
    </row>
    <row r="1869" spans="1:13" x14ac:dyDescent="0.2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  <c r="L1869" s="23" t="e">
        <f>IF(VLOOKUP(H1869,'Cross-Page Data'!$D$4:$F$48,3,FALSE)="natural gas",VLOOKUP(G1869,'Cross-Page Data'!$I$4:$J$19,2,FALSE),IF(VLOOKUP(H1869,'Cross-Page Data'!$D$4:$F$48,3,FALSE)="solar",IF(G1869="PV","solar PV","solar thermal"),IF(VLOOKUP(H1869,'Cross-Page Data'!$D$4:$F$48,3,FALSE)="wind",VLOOKUP(G1869,'Cross-Page Data'!$I$4:$J$19,2,FALSE),IF(VLOOKUP(H1869,'Cross-Page Data'!$D$4:$F$48,3,FALSE)="hydro",VLOOKUP(G1869,'Cross-Page Data'!$I$4:$J$19,2,FALSE),VLOOKUP(H1869,'Cross-Page Data'!$D$4:$F$48,3,FALSE)))))</f>
        <v>#N/A</v>
      </c>
      <c r="M1869" s="23" t="b">
        <f t="shared" si="29"/>
        <v>1</v>
      </c>
    </row>
    <row r="1870" spans="1:13" x14ac:dyDescent="0.2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  <c r="L1870" s="23" t="e">
        <f>IF(VLOOKUP(H1870,'Cross-Page Data'!$D$4:$F$48,3,FALSE)="natural gas",VLOOKUP(G1870,'Cross-Page Data'!$I$4:$J$19,2,FALSE),IF(VLOOKUP(H1870,'Cross-Page Data'!$D$4:$F$48,3,FALSE)="solar",IF(G1870="PV","solar PV","solar thermal"),IF(VLOOKUP(H1870,'Cross-Page Data'!$D$4:$F$48,3,FALSE)="wind",VLOOKUP(G1870,'Cross-Page Data'!$I$4:$J$19,2,FALSE),IF(VLOOKUP(H1870,'Cross-Page Data'!$D$4:$F$48,3,FALSE)="hydro",VLOOKUP(G1870,'Cross-Page Data'!$I$4:$J$19,2,FALSE),VLOOKUP(H1870,'Cross-Page Data'!$D$4:$F$48,3,FALSE)))))</f>
        <v>#N/A</v>
      </c>
      <c r="M1870" s="23" t="b">
        <f t="shared" si="29"/>
        <v>1</v>
      </c>
    </row>
    <row r="1871" spans="1:13" x14ac:dyDescent="0.2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  <c r="L1871" s="23" t="e">
        <f>IF(VLOOKUP(H1871,'Cross-Page Data'!$D$4:$F$48,3,FALSE)="natural gas",VLOOKUP(G1871,'Cross-Page Data'!$I$4:$J$19,2,FALSE),IF(VLOOKUP(H1871,'Cross-Page Data'!$D$4:$F$48,3,FALSE)="solar",IF(G1871="PV","solar PV","solar thermal"),IF(VLOOKUP(H1871,'Cross-Page Data'!$D$4:$F$48,3,FALSE)="wind",VLOOKUP(G1871,'Cross-Page Data'!$I$4:$J$19,2,FALSE),IF(VLOOKUP(H1871,'Cross-Page Data'!$D$4:$F$48,3,FALSE)="hydro",VLOOKUP(G1871,'Cross-Page Data'!$I$4:$J$19,2,FALSE),VLOOKUP(H1871,'Cross-Page Data'!$D$4:$F$48,3,FALSE)))))</f>
        <v>#N/A</v>
      </c>
      <c r="M1871" s="23" t="b">
        <f t="shared" si="29"/>
        <v>1</v>
      </c>
    </row>
    <row r="1872" spans="1:13" x14ac:dyDescent="0.2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  <c r="L1872" s="23" t="e">
        <f>IF(VLOOKUP(H1872,'Cross-Page Data'!$D$4:$F$48,3,FALSE)="natural gas",VLOOKUP(G1872,'Cross-Page Data'!$I$4:$J$19,2,FALSE),IF(VLOOKUP(H1872,'Cross-Page Data'!$D$4:$F$48,3,FALSE)="solar",IF(G1872="PV","solar PV","solar thermal"),IF(VLOOKUP(H1872,'Cross-Page Data'!$D$4:$F$48,3,FALSE)="wind",VLOOKUP(G1872,'Cross-Page Data'!$I$4:$J$19,2,FALSE),IF(VLOOKUP(H1872,'Cross-Page Data'!$D$4:$F$48,3,FALSE)="hydro",VLOOKUP(G1872,'Cross-Page Data'!$I$4:$J$19,2,FALSE),VLOOKUP(H1872,'Cross-Page Data'!$D$4:$F$48,3,FALSE)))))</f>
        <v>#N/A</v>
      </c>
      <c r="M1872" s="23" t="b">
        <f t="shared" si="29"/>
        <v>1</v>
      </c>
    </row>
    <row r="1873" spans="1:13" x14ac:dyDescent="0.2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  <c r="L1873" s="23" t="e">
        <f>IF(VLOOKUP(H1873,'Cross-Page Data'!$D$4:$F$48,3,FALSE)="natural gas",VLOOKUP(G1873,'Cross-Page Data'!$I$4:$J$19,2,FALSE),IF(VLOOKUP(H1873,'Cross-Page Data'!$D$4:$F$48,3,FALSE)="solar",IF(G1873="PV","solar PV","solar thermal"),IF(VLOOKUP(H1873,'Cross-Page Data'!$D$4:$F$48,3,FALSE)="wind",VLOOKUP(G1873,'Cross-Page Data'!$I$4:$J$19,2,FALSE),IF(VLOOKUP(H1873,'Cross-Page Data'!$D$4:$F$48,3,FALSE)="hydro",VLOOKUP(G1873,'Cross-Page Data'!$I$4:$J$19,2,FALSE),VLOOKUP(H1873,'Cross-Page Data'!$D$4:$F$48,3,FALSE)))))</f>
        <v>#N/A</v>
      </c>
      <c r="M1873" s="23" t="b">
        <f t="shared" si="29"/>
        <v>1</v>
      </c>
    </row>
    <row r="1874" spans="1:13" x14ac:dyDescent="0.2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  <c r="L1874" s="23" t="e">
        <f>IF(VLOOKUP(H1874,'Cross-Page Data'!$D$4:$F$48,3,FALSE)="natural gas",VLOOKUP(G1874,'Cross-Page Data'!$I$4:$J$19,2,FALSE),IF(VLOOKUP(H1874,'Cross-Page Data'!$D$4:$F$48,3,FALSE)="solar",IF(G1874="PV","solar PV","solar thermal"),IF(VLOOKUP(H1874,'Cross-Page Data'!$D$4:$F$48,3,FALSE)="wind",VLOOKUP(G1874,'Cross-Page Data'!$I$4:$J$19,2,FALSE),IF(VLOOKUP(H1874,'Cross-Page Data'!$D$4:$F$48,3,FALSE)="hydro",VLOOKUP(G1874,'Cross-Page Data'!$I$4:$J$19,2,FALSE),VLOOKUP(H1874,'Cross-Page Data'!$D$4:$F$48,3,FALSE)))))</f>
        <v>#N/A</v>
      </c>
      <c r="M1874" s="23" t="b">
        <f t="shared" si="29"/>
        <v>1</v>
      </c>
    </row>
    <row r="1875" spans="1:13" x14ac:dyDescent="0.2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  <c r="L1875" s="23" t="e">
        <f>IF(VLOOKUP(H1875,'Cross-Page Data'!$D$4:$F$48,3,FALSE)="natural gas",VLOOKUP(G1875,'Cross-Page Data'!$I$4:$J$19,2,FALSE),IF(VLOOKUP(H1875,'Cross-Page Data'!$D$4:$F$48,3,FALSE)="solar",IF(G1875="PV","solar PV","solar thermal"),IF(VLOOKUP(H1875,'Cross-Page Data'!$D$4:$F$48,3,FALSE)="wind",VLOOKUP(G1875,'Cross-Page Data'!$I$4:$J$19,2,FALSE),IF(VLOOKUP(H1875,'Cross-Page Data'!$D$4:$F$48,3,FALSE)="hydro",VLOOKUP(G1875,'Cross-Page Data'!$I$4:$J$19,2,FALSE),VLOOKUP(H1875,'Cross-Page Data'!$D$4:$F$48,3,FALSE)))))</f>
        <v>#N/A</v>
      </c>
      <c r="M1875" s="23" t="b">
        <f t="shared" si="29"/>
        <v>1</v>
      </c>
    </row>
    <row r="1876" spans="1:13" x14ac:dyDescent="0.2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  <c r="L1876" s="23" t="e">
        <f>IF(VLOOKUP(H1876,'Cross-Page Data'!$D$4:$F$48,3,FALSE)="natural gas",VLOOKUP(G1876,'Cross-Page Data'!$I$4:$J$19,2,FALSE),IF(VLOOKUP(H1876,'Cross-Page Data'!$D$4:$F$48,3,FALSE)="solar",IF(G1876="PV","solar PV","solar thermal"),IF(VLOOKUP(H1876,'Cross-Page Data'!$D$4:$F$48,3,FALSE)="wind",VLOOKUP(G1876,'Cross-Page Data'!$I$4:$J$19,2,FALSE),IF(VLOOKUP(H1876,'Cross-Page Data'!$D$4:$F$48,3,FALSE)="hydro",VLOOKUP(G1876,'Cross-Page Data'!$I$4:$J$19,2,FALSE),VLOOKUP(H1876,'Cross-Page Data'!$D$4:$F$48,3,FALSE)))))</f>
        <v>#N/A</v>
      </c>
      <c r="M1876" s="23" t="b">
        <f t="shared" si="29"/>
        <v>1</v>
      </c>
    </row>
    <row r="1877" spans="1:13" x14ac:dyDescent="0.2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  <c r="L1877" s="23" t="e">
        <f>IF(VLOOKUP(H1877,'Cross-Page Data'!$D$4:$F$48,3,FALSE)="natural gas",VLOOKUP(G1877,'Cross-Page Data'!$I$4:$J$19,2,FALSE),IF(VLOOKUP(H1877,'Cross-Page Data'!$D$4:$F$48,3,FALSE)="solar",IF(G1877="PV","solar PV","solar thermal"),IF(VLOOKUP(H1877,'Cross-Page Data'!$D$4:$F$48,3,FALSE)="wind",VLOOKUP(G1877,'Cross-Page Data'!$I$4:$J$19,2,FALSE),IF(VLOOKUP(H1877,'Cross-Page Data'!$D$4:$F$48,3,FALSE)="hydro",VLOOKUP(G1877,'Cross-Page Data'!$I$4:$J$19,2,FALSE),VLOOKUP(H1877,'Cross-Page Data'!$D$4:$F$48,3,FALSE)))))</f>
        <v>#N/A</v>
      </c>
      <c r="M1877" s="23" t="b">
        <f t="shared" si="29"/>
        <v>1</v>
      </c>
    </row>
    <row r="1878" spans="1:13" x14ac:dyDescent="0.2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  <c r="L1878" s="23" t="e">
        <f>IF(VLOOKUP(H1878,'Cross-Page Data'!$D$4:$F$48,3,FALSE)="natural gas",VLOOKUP(G1878,'Cross-Page Data'!$I$4:$J$19,2,FALSE),IF(VLOOKUP(H1878,'Cross-Page Data'!$D$4:$F$48,3,FALSE)="solar",IF(G1878="PV","solar PV","solar thermal"),IF(VLOOKUP(H1878,'Cross-Page Data'!$D$4:$F$48,3,FALSE)="wind",VLOOKUP(G1878,'Cross-Page Data'!$I$4:$J$19,2,FALSE),IF(VLOOKUP(H1878,'Cross-Page Data'!$D$4:$F$48,3,FALSE)="hydro",VLOOKUP(G1878,'Cross-Page Data'!$I$4:$J$19,2,FALSE),VLOOKUP(H1878,'Cross-Page Data'!$D$4:$F$48,3,FALSE)))))</f>
        <v>#N/A</v>
      </c>
      <c r="M1878" s="23" t="b">
        <f t="shared" si="29"/>
        <v>1</v>
      </c>
    </row>
    <row r="1879" spans="1:13" x14ac:dyDescent="0.2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  <c r="L1879" s="23" t="e">
        <f>IF(VLOOKUP(H1879,'Cross-Page Data'!$D$4:$F$48,3,FALSE)="natural gas",VLOOKUP(G1879,'Cross-Page Data'!$I$4:$J$19,2,FALSE),IF(VLOOKUP(H1879,'Cross-Page Data'!$D$4:$F$48,3,FALSE)="solar",IF(G1879="PV","solar PV","solar thermal"),IF(VLOOKUP(H1879,'Cross-Page Data'!$D$4:$F$48,3,FALSE)="wind",VLOOKUP(G1879,'Cross-Page Data'!$I$4:$J$19,2,FALSE),IF(VLOOKUP(H1879,'Cross-Page Data'!$D$4:$F$48,3,FALSE)="hydro",VLOOKUP(G1879,'Cross-Page Data'!$I$4:$J$19,2,FALSE),VLOOKUP(H1879,'Cross-Page Data'!$D$4:$F$48,3,FALSE)))))</f>
        <v>#N/A</v>
      </c>
      <c r="M1879" s="23" t="b">
        <f t="shared" si="29"/>
        <v>1</v>
      </c>
    </row>
    <row r="1880" spans="1:13" x14ac:dyDescent="0.2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  <c r="L1880" s="23" t="e">
        <f>IF(VLOOKUP(H1880,'Cross-Page Data'!$D$4:$F$48,3,FALSE)="natural gas",VLOOKUP(G1880,'Cross-Page Data'!$I$4:$J$19,2,FALSE),IF(VLOOKUP(H1880,'Cross-Page Data'!$D$4:$F$48,3,FALSE)="solar",IF(G1880="PV","solar PV","solar thermal"),IF(VLOOKUP(H1880,'Cross-Page Data'!$D$4:$F$48,3,FALSE)="wind",VLOOKUP(G1880,'Cross-Page Data'!$I$4:$J$19,2,FALSE),IF(VLOOKUP(H1880,'Cross-Page Data'!$D$4:$F$48,3,FALSE)="hydro",VLOOKUP(G1880,'Cross-Page Data'!$I$4:$J$19,2,FALSE),VLOOKUP(H1880,'Cross-Page Data'!$D$4:$F$48,3,FALSE)))))</f>
        <v>#N/A</v>
      </c>
      <c r="M1880" s="23" t="b">
        <f t="shared" si="29"/>
        <v>1</v>
      </c>
    </row>
    <row r="1881" spans="1:13" x14ac:dyDescent="0.2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  <c r="L1881" s="23" t="e">
        <f>IF(VLOOKUP(H1881,'Cross-Page Data'!$D$4:$F$48,3,FALSE)="natural gas",VLOOKUP(G1881,'Cross-Page Data'!$I$4:$J$19,2,FALSE),IF(VLOOKUP(H1881,'Cross-Page Data'!$D$4:$F$48,3,FALSE)="solar",IF(G1881="PV","solar PV","solar thermal"),IF(VLOOKUP(H1881,'Cross-Page Data'!$D$4:$F$48,3,FALSE)="wind",VLOOKUP(G1881,'Cross-Page Data'!$I$4:$J$19,2,FALSE),IF(VLOOKUP(H1881,'Cross-Page Data'!$D$4:$F$48,3,FALSE)="hydro",VLOOKUP(G1881,'Cross-Page Data'!$I$4:$J$19,2,FALSE),VLOOKUP(H1881,'Cross-Page Data'!$D$4:$F$48,3,FALSE)))))</f>
        <v>#N/A</v>
      </c>
      <c r="M1881" s="23" t="b">
        <f t="shared" si="29"/>
        <v>1</v>
      </c>
    </row>
    <row r="1882" spans="1:13" x14ac:dyDescent="0.2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  <c r="L1882" s="23" t="e">
        <f>IF(VLOOKUP(H1882,'Cross-Page Data'!$D$4:$F$48,3,FALSE)="natural gas",VLOOKUP(G1882,'Cross-Page Data'!$I$4:$J$19,2,FALSE),IF(VLOOKUP(H1882,'Cross-Page Data'!$D$4:$F$48,3,FALSE)="solar",IF(G1882="PV","solar PV","solar thermal"),IF(VLOOKUP(H1882,'Cross-Page Data'!$D$4:$F$48,3,FALSE)="wind",VLOOKUP(G1882,'Cross-Page Data'!$I$4:$J$19,2,FALSE),IF(VLOOKUP(H1882,'Cross-Page Data'!$D$4:$F$48,3,FALSE)="hydro",VLOOKUP(G1882,'Cross-Page Data'!$I$4:$J$19,2,FALSE),VLOOKUP(H1882,'Cross-Page Data'!$D$4:$F$48,3,FALSE)))))</f>
        <v>#N/A</v>
      </c>
      <c r="M1882" s="23" t="b">
        <f t="shared" si="29"/>
        <v>1</v>
      </c>
    </row>
    <row r="1883" spans="1:13" x14ac:dyDescent="0.2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  <c r="L1883" s="23" t="e">
        <f>IF(VLOOKUP(H1883,'Cross-Page Data'!$D$4:$F$48,3,FALSE)="natural gas",VLOOKUP(G1883,'Cross-Page Data'!$I$4:$J$19,2,FALSE),IF(VLOOKUP(H1883,'Cross-Page Data'!$D$4:$F$48,3,FALSE)="solar",IF(G1883="PV","solar PV","solar thermal"),IF(VLOOKUP(H1883,'Cross-Page Data'!$D$4:$F$48,3,FALSE)="wind",VLOOKUP(G1883,'Cross-Page Data'!$I$4:$J$19,2,FALSE),IF(VLOOKUP(H1883,'Cross-Page Data'!$D$4:$F$48,3,FALSE)="hydro",VLOOKUP(G1883,'Cross-Page Data'!$I$4:$J$19,2,FALSE),VLOOKUP(H1883,'Cross-Page Data'!$D$4:$F$48,3,FALSE)))))</f>
        <v>#N/A</v>
      </c>
      <c r="M1883" s="23" t="b">
        <f t="shared" si="29"/>
        <v>1</v>
      </c>
    </row>
    <row r="1884" spans="1:13" x14ac:dyDescent="0.2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  <c r="L1884" s="23" t="e">
        <f>IF(VLOOKUP(H1884,'Cross-Page Data'!$D$4:$F$48,3,FALSE)="natural gas",VLOOKUP(G1884,'Cross-Page Data'!$I$4:$J$19,2,FALSE),IF(VLOOKUP(H1884,'Cross-Page Data'!$D$4:$F$48,3,FALSE)="solar",IF(G1884="PV","solar PV","solar thermal"),IF(VLOOKUP(H1884,'Cross-Page Data'!$D$4:$F$48,3,FALSE)="wind",VLOOKUP(G1884,'Cross-Page Data'!$I$4:$J$19,2,FALSE),IF(VLOOKUP(H1884,'Cross-Page Data'!$D$4:$F$48,3,FALSE)="hydro",VLOOKUP(G1884,'Cross-Page Data'!$I$4:$J$19,2,FALSE),VLOOKUP(H1884,'Cross-Page Data'!$D$4:$F$48,3,FALSE)))))</f>
        <v>#N/A</v>
      </c>
      <c r="M1884" s="23" t="b">
        <f t="shared" si="29"/>
        <v>1</v>
      </c>
    </row>
    <row r="1885" spans="1:13" x14ac:dyDescent="0.2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  <c r="L1885" s="23" t="e">
        <f>IF(VLOOKUP(H1885,'Cross-Page Data'!$D$4:$F$48,3,FALSE)="natural gas",VLOOKUP(G1885,'Cross-Page Data'!$I$4:$J$19,2,FALSE),IF(VLOOKUP(H1885,'Cross-Page Data'!$D$4:$F$48,3,FALSE)="solar",IF(G1885="PV","solar PV","solar thermal"),IF(VLOOKUP(H1885,'Cross-Page Data'!$D$4:$F$48,3,FALSE)="wind",VLOOKUP(G1885,'Cross-Page Data'!$I$4:$J$19,2,FALSE),IF(VLOOKUP(H1885,'Cross-Page Data'!$D$4:$F$48,3,FALSE)="hydro",VLOOKUP(G1885,'Cross-Page Data'!$I$4:$J$19,2,FALSE),VLOOKUP(H1885,'Cross-Page Data'!$D$4:$F$48,3,FALSE)))))</f>
        <v>#N/A</v>
      </c>
      <c r="M1885" s="23" t="b">
        <f t="shared" si="29"/>
        <v>1</v>
      </c>
    </row>
    <row r="1886" spans="1:13" x14ac:dyDescent="0.2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  <c r="L1886" s="23" t="e">
        <f>IF(VLOOKUP(H1886,'Cross-Page Data'!$D$4:$F$48,3,FALSE)="natural gas",VLOOKUP(G1886,'Cross-Page Data'!$I$4:$J$19,2,FALSE),IF(VLOOKUP(H1886,'Cross-Page Data'!$D$4:$F$48,3,FALSE)="solar",IF(G1886="PV","solar PV","solar thermal"),IF(VLOOKUP(H1886,'Cross-Page Data'!$D$4:$F$48,3,FALSE)="wind",VLOOKUP(G1886,'Cross-Page Data'!$I$4:$J$19,2,FALSE),IF(VLOOKUP(H1886,'Cross-Page Data'!$D$4:$F$48,3,FALSE)="hydro",VLOOKUP(G1886,'Cross-Page Data'!$I$4:$J$19,2,FALSE),VLOOKUP(H1886,'Cross-Page Data'!$D$4:$F$48,3,FALSE)))))</f>
        <v>#N/A</v>
      </c>
      <c r="M1886" s="23" t="b">
        <f t="shared" si="29"/>
        <v>1</v>
      </c>
    </row>
    <row r="1887" spans="1:13" x14ac:dyDescent="0.2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  <c r="L1887" s="23" t="e">
        <f>IF(VLOOKUP(H1887,'Cross-Page Data'!$D$4:$F$48,3,FALSE)="natural gas",VLOOKUP(G1887,'Cross-Page Data'!$I$4:$J$19,2,FALSE),IF(VLOOKUP(H1887,'Cross-Page Data'!$D$4:$F$48,3,FALSE)="solar",IF(G1887="PV","solar PV","solar thermal"),IF(VLOOKUP(H1887,'Cross-Page Data'!$D$4:$F$48,3,FALSE)="wind",VLOOKUP(G1887,'Cross-Page Data'!$I$4:$J$19,2,FALSE),IF(VLOOKUP(H1887,'Cross-Page Data'!$D$4:$F$48,3,FALSE)="hydro",VLOOKUP(G1887,'Cross-Page Data'!$I$4:$J$19,2,FALSE),VLOOKUP(H1887,'Cross-Page Data'!$D$4:$F$48,3,FALSE)))))</f>
        <v>#N/A</v>
      </c>
      <c r="M1887" s="23" t="b">
        <f t="shared" si="29"/>
        <v>1</v>
      </c>
    </row>
    <row r="1888" spans="1:13" x14ac:dyDescent="0.2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  <c r="L1888" s="23" t="e">
        <f>IF(VLOOKUP(H1888,'Cross-Page Data'!$D$4:$F$48,3,FALSE)="natural gas",VLOOKUP(G1888,'Cross-Page Data'!$I$4:$J$19,2,FALSE),IF(VLOOKUP(H1888,'Cross-Page Data'!$D$4:$F$48,3,FALSE)="solar",IF(G1888="PV","solar PV","solar thermal"),IF(VLOOKUP(H1888,'Cross-Page Data'!$D$4:$F$48,3,FALSE)="wind",VLOOKUP(G1888,'Cross-Page Data'!$I$4:$J$19,2,FALSE),IF(VLOOKUP(H1888,'Cross-Page Data'!$D$4:$F$48,3,FALSE)="hydro",VLOOKUP(G1888,'Cross-Page Data'!$I$4:$J$19,2,FALSE),VLOOKUP(H1888,'Cross-Page Data'!$D$4:$F$48,3,FALSE)))))</f>
        <v>#N/A</v>
      </c>
      <c r="M1888" s="23" t="b">
        <f t="shared" si="29"/>
        <v>1</v>
      </c>
    </row>
    <row r="1889" spans="1:13" x14ac:dyDescent="0.2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  <c r="L1889" s="23" t="e">
        <f>IF(VLOOKUP(H1889,'Cross-Page Data'!$D$4:$F$48,3,FALSE)="natural gas",VLOOKUP(G1889,'Cross-Page Data'!$I$4:$J$19,2,FALSE),IF(VLOOKUP(H1889,'Cross-Page Data'!$D$4:$F$48,3,FALSE)="solar",IF(G1889="PV","solar PV","solar thermal"),IF(VLOOKUP(H1889,'Cross-Page Data'!$D$4:$F$48,3,FALSE)="wind",VLOOKUP(G1889,'Cross-Page Data'!$I$4:$J$19,2,FALSE),IF(VLOOKUP(H1889,'Cross-Page Data'!$D$4:$F$48,3,FALSE)="hydro",VLOOKUP(G1889,'Cross-Page Data'!$I$4:$J$19,2,FALSE),VLOOKUP(H1889,'Cross-Page Data'!$D$4:$F$48,3,FALSE)))))</f>
        <v>#N/A</v>
      </c>
      <c r="M1889" s="23" t="b">
        <f t="shared" si="29"/>
        <v>1</v>
      </c>
    </row>
    <row r="1890" spans="1:13" x14ac:dyDescent="0.2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  <c r="L1890" s="23" t="e">
        <f>IF(VLOOKUP(H1890,'Cross-Page Data'!$D$4:$F$48,3,FALSE)="natural gas",VLOOKUP(G1890,'Cross-Page Data'!$I$4:$J$19,2,FALSE),IF(VLOOKUP(H1890,'Cross-Page Data'!$D$4:$F$48,3,FALSE)="solar",IF(G1890="PV","solar PV","solar thermal"),IF(VLOOKUP(H1890,'Cross-Page Data'!$D$4:$F$48,3,FALSE)="wind",VLOOKUP(G1890,'Cross-Page Data'!$I$4:$J$19,2,FALSE),IF(VLOOKUP(H1890,'Cross-Page Data'!$D$4:$F$48,3,FALSE)="hydro",VLOOKUP(G1890,'Cross-Page Data'!$I$4:$J$19,2,FALSE),VLOOKUP(H1890,'Cross-Page Data'!$D$4:$F$48,3,FALSE)))))</f>
        <v>#N/A</v>
      </c>
      <c r="M1890" s="23" t="b">
        <f t="shared" si="29"/>
        <v>1</v>
      </c>
    </row>
    <row r="1891" spans="1:13" x14ac:dyDescent="0.2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  <c r="L1891" s="23" t="e">
        <f>IF(VLOOKUP(H1891,'Cross-Page Data'!$D$4:$F$48,3,FALSE)="natural gas",VLOOKUP(G1891,'Cross-Page Data'!$I$4:$J$19,2,FALSE),IF(VLOOKUP(H1891,'Cross-Page Data'!$D$4:$F$48,3,FALSE)="solar",IF(G1891="PV","solar PV","solar thermal"),IF(VLOOKUP(H1891,'Cross-Page Data'!$D$4:$F$48,3,FALSE)="wind",VLOOKUP(G1891,'Cross-Page Data'!$I$4:$J$19,2,FALSE),IF(VLOOKUP(H1891,'Cross-Page Data'!$D$4:$F$48,3,FALSE)="hydro",VLOOKUP(G1891,'Cross-Page Data'!$I$4:$J$19,2,FALSE),VLOOKUP(H1891,'Cross-Page Data'!$D$4:$F$48,3,FALSE)))))</f>
        <v>#N/A</v>
      </c>
      <c r="M1891" s="23" t="b">
        <f t="shared" si="29"/>
        <v>1</v>
      </c>
    </row>
    <row r="1892" spans="1:13" x14ac:dyDescent="0.2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  <c r="L1892" s="23" t="e">
        <f>IF(VLOOKUP(H1892,'Cross-Page Data'!$D$4:$F$48,3,FALSE)="natural gas",VLOOKUP(G1892,'Cross-Page Data'!$I$4:$J$19,2,FALSE),IF(VLOOKUP(H1892,'Cross-Page Data'!$D$4:$F$48,3,FALSE)="solar",IF(G1892="PV","solar PV","solar thermal"),IF(VLOOKUP(H1892,'Cross-Page Data'!$D$4:$F$48,3,FALSE)="wind",VLOOKUP(G1892,'Cross-Page Data'!$I$4:$J$19,2,FALSE),IF(VLOOKUP(H1892,'Cross-Page Data'!$D$4:$F$48,3,FALSE)="hydro",VLOOKUP(G1892,'Cross-Page Data'!$I$4:$J$19,2,FALSE),VLOOKUP(H1892,'Cross-Page Data'!$D$4:$F$48,3,FALSE)))))</f>
        <v>#N/A</v>
      </c>
      <c r="M1892" s="23" t="b">
        <f t="shared" si="29"/>
        <v>1</v>
      </c>
    </row>
    <row r="1893" spans="1:13" x14ac:dyDescent="0.2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  <c r="L1893" s="23" t="e">
        <f>IF(VLOOKUP(H1893,'Cross-Page Data'!$D$4:$F$48,3,FALSE)="natural gas",VLOOKUP(G1893,'Cross-Page Data'!$I$4:$J$19,2,FALSE),IF(VLOOKUP(H1893,'Cross-Page Data'!$D$4:$F$48,3,FALSE)="solar",IF(G1893="PV","solar PV","solar thermal"),IF(VLOOKUP(H1893,'Cross-Page Data'!$D$4:$F$48,3,FALSE)="wind",VLOOKUP(G1893,'Cross-Page Data'!$I$4:$J$19,2,FALSE),IF(VLOOKUP(H1893,'Cross-Page Data'!$D$4:$F$48,3,FALSE)="hydro",VLOOKUP(G1893,'Cross-Page Data'!$I$4:$J$19,2,FALSE),VLOOKUP(H1893,'Cross-Page Data'!$D$4:$F$48,3,FALSE)))))</f>
        <v>#N/A</v>
      </c>
      <c r="M1893" s="23" t="b">
        <f t="shared" si="29"/>
        <v>1</v>
      </c>
    </row>
    <row r="1894" spans="1:13" x14ac:dyDescent="0.2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  <c r="L1894" s="23" t="e">
        <f>IF(VLOOKUP(H1894,'Cross-Page Data'!$D$4:$F$48,3,FALSE)="natural gas",VLOOKUP(G1894,'Cross-Page Data'!$I$4:$J$19,2,FALSE),IF(VLOOKUP(H1894,'Cross-Page Data'!$D$4:$F$48,3,FALSE)="solar",IF(G1894="PV","solar PV","solar thermal"),IF(VLOOKUP(H1894,'Cross-Page Data'!$D$4:$F$48,3,FALSE)="wind",VLOOKUP(G1894,'Cross-Page Data'!$I$4:$J$19,2,FALSE),IF(VLOOKUP(H1894,'Cross-Page Data'!$D$4:$F$48,3,FALSE)="hydro",VLOOKUP(G1894,'Cross-Page Data'!$I$4:$J$19,2,FALSE),VLOOKUP(H1894,'Cross-Page Data'!$D$4:$F$48,3,FALSE)))))</f>
        <v>#N/A</v>
      </c>
      <c r="M1894" s="23" t="b">
        <f t="shared" si="29"/>
        <v>1</v>
      </c>
    </row>
    <row r="1895" spans="1:13" x14ac:dyDescent="0.2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  <c r="L1895" s="23" t="e">
        <f>IF(VLOOKUP(H1895,'Cross-Page Data'!$D$4:$F$48,3,FALSE)="natural gas",VLOOKUP(G1895,'Cross-Page Data'!$I$4:$J$19,2,FALSE),IF(VLOOKUP(H1895,'Cross-Page Data'!$D$4:$F$48,3,FALSE)="solar",IF(G1895="PV","solar PV","solar thermal"),IF(VLOOKUP(H1895,'Cross-Page Data'!$D$4:$F$48,3,FALSE)="wind",VLOOKUP(G1895,'Cross-Page Data'!$I$4:$J$19,2,FALSE),IF(VLOOKUP(H1895,'Cross-Page Data'!$D$4:$F$48,3,FALSE)="hydro",VLOOKUP(G1895,'Cross-Page Data'!$I$4:$J$19,2,FALSE),VLOOKUP(H1895,'Cross-Page Data'!$D$4:$F$48,3,FALSE)))))</f>
        <v>#N/A</v>
      </c>
      <c r="M1895" s="23" t="b">
        <f t="shared" si="29"/>
        <v>1</v>
      </c>
    </row>
    <row r="1896" spans="1:13" x14ac:dyDescent="0.2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  <c r="L1896" s="23" t="e">
        <f>IF(VLOOKUP(H1896,'Cross-Page Data'!$D$4:$F$48,3,FALSE)="natural gas",VLOOKUP(G1896,'Cross-Page Data'!$I$4:$J$19,2,FALSE),IF(VLOOKUP(H1896,'Cross-Page Data'!$D$4:$F$48,3,FALSE)="solar",IF(G1896="PV","solar PV","solar thermal"),IF(VLOOKUP(H1896,'Cross-Page Data'!$D$4:$F$48,3,FALSE)="wind",VLOOKUP(G1896,'Cross-Page Data'!$I$4:$J$19,2,FALSE),IF(VLOOKUP(H1896,'Cross-Page Data'!$D$4:$F$48,3,FALSE)="hydro",VLOOKUP(G1896,'Cross-Page Data'!$I$4:$J$19,2,FALSE),VLOOKUP(H1896,'Cross-Page Data'!$D$4:$F$48,3,FALSE)))))</f>
        <v>#N/A</v>
      </c>
      <c r="M1896" s="23" t="b">
        <f t="shared" si="29"/>
        <v>1</v>
      </c>
    </row>
    <row r="1897" spans="1:13" x14ac:dyDescent="0.2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  <c r="L1897" s="23" t="e">
        <f>IF(VLOOKUP(H1897,'Cross-Page Data'!$D$4:$F$48,3,FALSE)="natural gas",VLOOKUP(G1897,'Cross-Page Data'!$I$4:$J$19,2,FALSE),IF(VLOOKUP(H1897,'Cross-Page Data'!$D$4:$F$48,3,FALSE)="solar",IF(G1897="PV","solar PV","solar thermal"),IF(VLOOKUP(H1897,'Cross-Page Data'!$D$4:$F$48,3,FALSE)="wind",VLOOKUP(G1897,'Cross-Page Data'!$I$4:$J$19,2,FALSE),IF(VLOOKUP(H1897,'Cross-Page Data'!$D$4:$F$48,3,FALSE)="hydro",VLOOKUP(G1897,'Cross-Page Data'!$I$4:$J$19,2,FALSE),VLOOKUP(H1897,'Cross-Page Data'!$D$4:$F$48,3,FALSE)))))</f>
        <v>#N/A</v>
      </c>
      <c r="M1897" s="23" t="b">
        <f t="shared" si="29"/>
        <v>1</v>
      </c>
    </row>
    <row r="1898" spans="1:13" x14ac:dyDescent="0.2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  <c r="L1898" s="23" t="e">
        <f>IF(VLOOKUP(H1898,'Cross-Page Data'!$D$4:$F$48,3,FALSE)="natural gas",VLOOKUP(G1898,'Cross-Page Data'!$I$4:$J$19,2,FALSE),IF(VLOOKUP(H1898,'Cross-Page Data'!$D$4:$F$48,3,FALSE)="solar",IF(G1898="PV","solar PV","solar thermal"),IF(VLOOKUP(H1898,'Cross-Page Data'!$D$4:$F$48,3,FALSE)="wind",VLOOKUP(G1898,'Cross-Page Data'!$I$4:$J$19,2,FALSE),IF(VLOOKUP(H1898,'Cross-Page Data'!$D$4:$F$48,3,FALSE)="hydro",VLOOKUP(G1898,'Cross-Page Data'!$I$4:$J$19,2,FALSE),VLOOKUP(H1898,'Cross-Page Data'!$D$4:$F$48,3,FALSE)))))</f>
        <v>#N/A</v>
      </c>
      <c r="M1898" s="23" t="b">
        <f t="shared" si="29"/>
        <v>1</v>
      </c>
    </row>
    <row r="1899" spans="1:13" x14ac:dyDescent="0.2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  <c r="L1899" s="23" t="e">
        <f>IF(VLOOKUP(H1899,'Cross-Page Data'!$D$4:$F$48,3,FALSE)="natural gas",VLOOKUP(G1899,'Cross-Page Data'!$I$4:$J$19,2,FALSE),IF(VLOOKUP(H1899,'Cross-Page Data'!$D$4:$F$48,3,FALSE)="solar",IF(G1899="PV","solar PV","solar thermal"),IF(VLOOKUP(H1899,'Cross-Page Data'!$D$4:$F$48,3,FALSE)="wind",VLOOKUP(G1899,'Cross-Page Data'!$I$4:$J$19,2,FALSE),IF(VLOOKUP(H1899,'Cross-Page Data'!$D$4:$F$48,3,FALSE)="hydro",VLOOKUP(G1899,'Cross-Page Data'!$I$4:$J$19,2,FALSE),VLOOKUP(H1899,'Cross-Page Data'!$D$4:$F$48,3,FALSE)))))</f>
        <v>#N/A</v>
      </c>
      <c r="M1899" s="23" t="b">
        <f t="shared" si="29"/>
        <v>1</v>
      </c>
    </row>
    <row r="1900" spans="1:13" x14ac:dyDescent="0.2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  <c r="L1900" s="23" t="e">
        <f>IF(VLOOKUP(H1900,'Cross-Page Data'!$D$4:$F$48,3,FALSE)="natural gas",VLOOKUP(G1900,'Cross-Page Data'!$I$4:$J$19,2,FALSE),IF(VLOOKUP(H1900,'Cross-Page Data'!$D$4:$F$48,3,FALSE)="solar",IF(G1900="PV","solar PV","solar thermal"),IF(VLOOKUP(H1900,'Cross-Page Data'!$D$4:$F$48,3,FALSE)="wind",VLOOKUP(G1900,'Cross-Page Data'!$I$4:$J$19,2,FALSE),IF(VLOOKUP(H1900,'Cross-Page Data'!$D$4:$F$48,3,FALSE)="hydro",VLOOKUP(G1900,'Cross-Page Data'!$I$4:$J$19,2,FALSE),VLOOKUP(H1900,'Cross-Page Data'!$D$4:$F$48,3,FALSE)))))</f>
        <v>#N/A</v>
      </c>
      <c r="M1900" s="23" t="b">
        <f t="shared" si="29"/>
        <v>1</v>
      </c>
    </row>
    <row r="1901" spans="1:13" x14ac:dyDescent="0.2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  <c r="L1901" s="23" t="e">
        <f>IF(VLOOKUP(H1901,'Cross-Page Data'!$D$4:$F$48,3,FALSE)="natural gas",VLOOKUP(G1901,'Cross-Page Data'!$I$4:$J$19,2,FALSE),IF(VLOOKUP(H1901,'Cross-Page Data'!$D$4:$F$48,3,FALSE)="solar",IF(G1901="PV","solar PV","solar thermal"),IF(VLOOKUP(H1901,'Cross-Page Data'!$D$4:$F$48,3,FALSE)="wind",VLOOKUP(G1901,'Cross-Page Data'!$I$4:$J$19,2,FALSE),IF(VLOOKUP(H1901,'Cross-Page Data'!$D$4:$F$48,3,FALSE)="hydro",VLOOKUP(G1901,'Cross-Page Data'!$I$4:$J$19,2,FALSE),VLOOKUP(H1901,'Cross-Page Data'!$D$4:$F$48,3,FALSE)))))</f>
        <v>#N/A</v>
      </c>
      <c r="M1901" s="23" t="b">
        <f t="shared" si="29"/>
        <v>1</v>
      </c>
    </row>
    <row r="1902" spans="1:13" x14ac:dyDescent="0.2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  <c r="L1902" s="23" t="e">
        <f>IF(VLOOKUP(H1902,'Cross-Page Data'!$D$4:$F$48,3,FALSE)="natural gas",VLOOKUP(G1902,'Cross-Page Data'!$I$4:$J$19,2,FALSE),IF(VLOOKUP(H1902,'Cross-Page Data'!$D$4:$F$48,3,FALSE)="solar",IF(G1902="PV","solar PV","solar thermal"),IF(VLOOKUP(H1902,'Cross-Page Data'!$D$4:$F$48,3,FALSE)="wind",VLOOKUP(G1902,'Cross-Page Data'!$I$4:$J$19,2,FALSE),IF(VLOOKUP(H1902,'Cross-Page Data'!$D$4:$F$48,3,FALSE)="hydro",VLOOKUP(G1902,'Cross-Page Data'!$I$4:$J$19,2,FALSE),VLOOKUP(H1902,'Cross-Page Data'!$D$4:$F$48,3,FALSE)))))</f>
        <v>#N/A</v>
      </c>
      <c r="M1902" s="23" t="b">
        <f t="shared" si="29"/>
        <v>1</v>
      </c>
    </row>
    <row r="1903" spans="1:13" x14ac:dyDescent="0.2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  <c r="L1903" s="23" t="e">
        <f>IF(VLOOKUP(H1903,'Cross-Page Data'!$D$4:$F$48,3,FALSE)="natural gas",VLOOKUP(G1903,'Cross-Page Data'!$I$4:$J$19,2,FALSE),IF(VLOOKUP(H1903,'Cross-Page Data'!$D$4:$F$48,3,FALSE)="solar",IF(G1903="PV","solar PV","solar thermal"),IF(VLOOKUP(H1903,'Cross-Page Data'!$D$4:$F$48,3,FALSE)="wind",VLOOKUP(G1903,'Cross-Page Data'!$I$4:$J$19,2,FALSE),IF(VLOOKUP(H1903,'Cross-Page Data'!$D$4:$F$48,3,FALSE)="hydro",VLOOKUP(G1903,'Cross-Page Data'!$I$4:$J$19,2,FALSE),VLOOKUP(H1903,'Cross-Page Data'!$D$4:$F$48,3,FALSE)))))</f>
        <v>#N/A</v>
      </c>
      <c r="M1903" s="23" t="b">
        <f t="shared" si="29"/>
        <v>1</v>
      </c>
    </row>
    <row r="1904" spans="1:13" x14ac:dyDescent="0.2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  <c r="L1904" s="23" t="e">
        <f>IF(VLOOKUP(H1904,'Cross-Page Data'!$D$4:$F$48,3,FALSE)="natural gas",VLOOKUP(G1904,'Cross-Page Data'!$I$4:$J$19,2,FALSE),IF(VLOOKUP(H1904,'Cross-Page Data'!$D$4:$F$48,3,FALSE)="solar",IF(G1904="PV","solar PV","solar thermal"),IF(VLOOKUP(H1904,'Cross-Page Data'!$D$4:$F$48,3,FALSE)="wind",VLOOKUP(G1904,'Cross-Page Data'!$I$4:$J$19,2,FALSE),IF(VLOOKUP(H1904,'Cross-Page Data'!$D$4:$F$48,3,FALSE)="hydro",VLOOKUP(G1904,'Cross-Page Data'!$I$4:$J$19,2,FALSE),VLOOKUP(H1904,'Cross-Page Data'!$D$4:$F$48,3,FALSE)))))</f>
        <v>#N/A</v>
      </c>
      <c r="M1904" s="23" t="b">
        <f t="shared" si="29"/>
        <v>1</v>
      </c>
    </row>
    <row r="1905" spans="1:13" x14ac:dyDescent="0.2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  <c r="L1905" s="23" t="e">
        <f>IF(VLOOKUP(H1905,'Cross-Page Data'!$D$4:$F$48,3,FALSE)="natural gas",VLOOKUP(G1905,'Cross-Page Data'!$I$4:$J$19,2,FALSE),IF(VLOOKUP(H1905,'Cross-Page Data'!$D$4:$F$48,3,FALSE)="solar",IF(G1905="PV","solar PV","solar thermal"),IF(VLOOKUP(H1905,'Cross-Page Data'!$D$4:$F$48,3,FALSE)="wind",VLOOKUP(G1905,'Cross-Page Data'!$I$4:$J$19,2,FALSE),IF(VLOOKUP(H1905,'Cross-Page Data'!$D$4:$F$48,3,FALSE)="hydro",VLOOKUP(G1905,'Cross-Page Data'!$I$4:$J$19,2,FALSE),VLOOKUP(H1905,'Cross-Page Data'!$D$4:$F$48,3,FALSE)))))</f>
        <v>#N/A</v>
      </c>
      <c r="M1905" s="23" t="b">
        <f t="shared" si="29"/>
        <v>1</v>
      </c>
    </row>
    <row r="1906" spans="1:13" x14ac:dyDescent="0.2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  <c r="L1906" s="23" t="e">
        <f>IF(VLOOKUP(H1906,'Cross-Page Data'!$D$4:$F$48,3,FALSE)="natural gas",VLOOKUP(G1906,'Cross-Page Data'!$I$4:$J$19,2,FALSE),IF(VLOOKUP(H1906,'Cross-Page Data'!$D$4:$F$48,3,FALSE)="solar",IF(G1906="PV","solar PV","solar thermal"),IF(VLOOKUP(H1906,'Cross-Page Data'!$D$4:$F$48,3,FALSE)="wind",VLOOKUP(G1906,'Cross-Page Data'!$I$4:$J$19,2,FALSE),IF(VLOOKUP(H1906,'Cross-Page Data'!$D$4:$F$48,3,FALSE)="hydro",VLOOKUP(G1906,'Cross-Page Data'!$I$4:$J$19,2,FALSE),VLOOKUP(H1906,'Cross-Page Data'!$D$4:$F$48,3,FALSE)))))</f>
        <v>#N/A</v>
      </c>
      <c r="M1906" s="23" t="b">
        <f t="shared" si="29"/>
        <v>1</v>
      </c>
    </row>
    <row r="1907" spans="1:13" x14ac:dyDescent="0.2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  <c r="L1907" s="23" t="e">
        <f>IF(VLOOKUP(H1907,'Cross-Page Data'!$D$4:$F$48,3,FALSE)="natural gas",VLOOKUP(G1907,'Cross-Page Data'!$I$4:$J$19,2,FALSE),IF(VLOOKUP(H1907,'Cross-Page Data'!$D$4:$F$48,3,FALSE)="solar",IF(G1907="PV","solar PV","solar thermal"),IF(VLOOKUP(H1907,'Cross-Page Data'!$D$4:$F$48,3,FALSE)="wind",VLOOKUP(G1907,'Cross-Page Data'!$I$4:$J$19,2,FALSE),IF(VLOOKUP(H1907,'Cross-Page Data'!$D$4:$F$48,3,FALSE)="hydro",VLOOKUP(G1907,'Cross-Page Data'!$I$4:$J$19,2,FALSE),VLOOKUP(H1907,'Cross-Page Data'!$D$4:$F$48,3,FALSE)))))</f>
        <v>#N/A</v>
      </c>
      <c r="M1907" s="23" t="b">
        <f t="shared" si="29"/>
        <v>1</v>
      </c>
    </row>
    <row r="1908" spans="1:13" x14ac:dyDescent="0.2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  <c r="L1908" s="23" t="e">
        <f>IF(VLOOKUP(H1908,'Cross-Page Data'!$D$4:$F$48,3,FALSE)="natural gas",VLOOKUP(G1908,'Cross-Page Data'!$I$4:$J$19,2,FALSE),IF(VLOOKUP(H1908,'Cross-Page Data'!$D$4:$F$48,3,FALSE)="solar",IF(G1908="PV","solar PV","solar thermal"),IF(VLOOKUP(H1908,'Cross-Page Data'!$D$4:$F$48,3,FALSE)="wind",VLOOKUP(G1908,'Cross-Page Data'!$I$4:$J$19,2,FALSE),IF(VLOOKUP(H1908,'Cross-Page Data'!$D$4:$F$48,3,FALSE)="hydro",VLOOKUP(G1908,'Cross-Page Data'!$I$4:$J$19,2,FALSE),VLOOKUP(H1908,'Cross-Page Data'!$D$4:$F$48,3,FALSE)))))</f>
        <v>#N/A</v>
      </c>
      <c r="M1908" s="23" t="b">
        <f t="shared" si="29"/>
        <v>1</v>
      </c>
    </row>
    <row r="1909" spans="1:13" x14ac:dyDescent="0.2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  <c r="L1909" s="23" t="e">
        <f>IF(VLOOKUP(H1909,'Cross-Page Data'!$D$4:$F$48,3,FALSE)="natural gas",VLOOKUP(G1909,'Cross-Page Data'!$I$4:$J$19,2,FALSE),IF(VLOOKUP(H1909,'Cross-Page Data'!$D$4:$F$48,3,FALSE)="solar",IF(G1909="PV","solar PV","solar thermal"),IF(VLOOKUP(H1909,'Cross-Page Data'!$D$4:$F$48,3,FALSE)="wind",VLOOKUP(G1909,'Cross-Page Data'!$I$4:$J$19,2,FALSE),IF(VLOOKUP(H1909,'Cross-Page Data'!$D$4:$F$48,3,FALSE)="hydro",VLOOKUP(G1909,'Cross-Page Data'!$I$4:$J$19,2,FALSE),VLOOKUP(H1909,'Cross-Page Data'!$D$4:$F$48,3,FALSE)))))</f>
        <v>#N/A</v>
      </c>
      <c r="M1909" s="23" t="b">
        <f t="shared" si="29"/>
        <v>1</v>
      </c>
    </row>
    <row r="1910" spans="1:13" x14ac:dyDescent="0.2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  <c r="L1910" s="23" t="e">
        <f>IF(VLOOKUP(H1910,'Cross-Page Data'!$D$4:$F$48,3,FALSE)="natural gas",VLOOKUP(G1910,'Cross-Page Data'!$I$4:$J$19,2,FALSE),IF(VLOOKUP(H1910,'Cross-Page Data'!$D$4:$F$48,3,FALSE)="solar",IF(G1910="PV","solar PV","solar thermal"),IF(VLOOKUP(H1910,'Cross-Page Data'!$D$4:$F$48,3,FALSE)="wind",VLOOKUP(G1910,'Cross-Page Data'!$I$4:$J$19,2,FALSE),IF(VLOOKUP(H1910,'Cross-Page Data'!$D$4:$F$48,3,FALSE)="hydro",VLOOKUP(G1910,'Cross-Page Data'!$I$4:$J$19,2,FALSE),VLOOKUP(H1910,'Cross-Page Data'!$D$4:$F$48,3,FALSE)))))</f>
        <v>#N/A</v>
      </c>
      <c r="M1910" s="23" t="b">
        <f t="shared" si="29"/>
        <v>1</v>
      </c>
    </row>
    <row r="1911" spans="1:13" x14ac:dyDescent="0.2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  <c r="L1911" s="23" t="e">
        <f>IF(VLOOKUP(H1911,'Cross-Page Data'!$D$4:$F$48,3,FALSE)="natural gas",VLOOKUP(G1911,'Cross-Page Data'!$I$4:$J$19,2,FALSE),IF(VLOOKUP(H1911,'Cross-Page Data'!$D$4:$F$48,3,FALSE)="solar",IF(G1911="PV","solar PV","solar thermal"),IF(VLOOKUP(H1911,'Cross-Page Data'!$D$4:$F$48,3,FALSE)="wind",VLOOKUP(G1911,'Cross-Page Data'!$I$4:$J$19,2,FALSE),IF(VLOOKUP(H1911,'Cross-Page Data'!$D$4:$F$48,3,FALSE)="hydro",VLOOKUP(G1911,'Cross-Page Data'!$I$4:$J$19,2,FALSE),VLOOKUP(H1911,'Cross-Page Data'!$D$4:$F$48,3,FALSE)))))</f>
        <v>#N/A</v>
      </c>
      <c r="M1911" s="23" t="b">
        <f t="shared" si="29"/>
        <v>1</v>
      </c>
    </row>
    <row r="1912" spans="1:13" x14ac:dyDescent="0.2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  <c r="L1912" s="23" t="e">
        <f>IF(VLOOKUP(H1912,'Cross-Page Data'!$D$4:$F$48,3,FALSE)="natural gas",VLOOKUP(G1912,'Cross-Page Data'!$I$4:$J$19,2,FALSE),IF(VLOOKUP(H1912,'Cross-Page Data'!$D$4:$F$48,3,FALSE)="solar",IF(G1912="PV","solar PV","solar thermal"),IF(VLOOKUP(H1912,'Cross-Page Data'!$D$4:$F$48,3,FALSE)="wind",VLOOKUP(G1912,'Cross-Page Data'!$I$4:$J$19,2,FALSE),IF(VLOOKUP(H1912,'Cross-Page Data'!$D$4:$F$48,3,FALSE)="hydro",VLOOKUP(G1912,'Cross-Page Data'!$I$4:$J$19,2,FALSE),VLOOKUP(H1912,'Cross-Page Data'!$D$4:$F$48,3,FALSE)))))</f>
        <v>#N/A</v>
      </c>
      <c r="M1912" s="23" t="b">
        <f t="shared" si="29"/>
        <v>1</v>
      </c>
    </row>
    <row r="1913" spans="1:13" x14ac:dyDescent="0.2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  <c r="L1913" s="23" t="e">
        <f>IF(VLOOKUP(H1913,'Cross-Page Data'!$D$4:$F$48,3,FALSE)="natural gas",VLOOKUP(G1913,'Cross-Page Data'!$I$4:$J$19,2,FALSE),IF(VLOOKUP(H1913,'Cross-Page Data'!$D$4:$F$48,3,FALSE)="solar",IF(G1913="PV","solar PV","solar thermal"),IF(VLOOKUP(H1913,'Cross-Page Data'!$D$4:$F$48,3,FALSE)="wind",VLOOKUP(G1913,'Cross-Page Data'!$I$4:$J$19,2,FALSE),IF(VLOOKUP(H1913,'Cross-Page Data'!$D$4:$F$48,3,FALSE)="hydro",VLOOKUP(G1913,'Cross-Page Data'!$I$4:$J$19,2,FALSE),VLOOKUP(H1913,'Cross-Page Data'!$D$4:$F$48,3,FALSE)))))</f>
        <v>#N/A</v>
      </c>
      <c r="M1913" s="23" t="b">
        <f t="shared" si="29"/>
        <v>1</v>
      </c>
    </row>
    <row r="1914" spans="1:13" x14ac:dyDescent="0.2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  <c r="L1914" s="23" t="e">
        <f>IF(VLOOKUP(H1914,'Cross-Page Data'!$D$4:$F$48,3,FALSE)="natural gas",VLOOKUP(G1914,'Cross-Page Data'!$I$4:$J$19,2,FALSE),IF(VLOOKUP(H1914,'Cross-Page Data'!$D$4:$F$48,3,FALSE)="solar",IF(G1914="PV","solar PV","solar thermal"),IF(VLOOKUP(H1914,'Cross-Page Data'!$D$4:$F$48,3,FALSE)="wind",VLOOKUP(G1914,'Cross-Page Data'!$I$4:$J$19,2,FALSE),IF(VLOOKUP(H1914,'Cross-Page Data'!$D$4:$F$48,3,FALSE)="hydro",VLOOKUP(G1914,'Cross-Page Data'!$I$4:$J$19,2,FALSE),VLOOKUP(H1914,'Cross-Page Data'!$D$4:$F$48,3,FALSE)))))</f>
        <v>#N/A</v>
      </c>
      <c r="M1914" s="23" t="b">
        <f t="shared" si="29"/>
        <v>1</v>
      </c>
    </row>
    <row r="1915" spans="1:13" x14ac:dyDescent="0.2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  <c r="L1915" s="23" t="e">
        <f>IF(VLOOKUP(H1915,'Cross-Page Data'!$D$4:$F$48,3,FALSE)="natural gas",VLOOKUP(G1915,'Cross-Page Data'!$I$4:$J$19,2,FALSE),IF(VLOOKUP(H1915,'Cross-Page Data'!$D$4:$F$48,3,FALSE)="solar",IF(G1915="PV","solar PV","solar thermal"),IF(VLOOKUP(H1915,'Cross-Page Data'!$D$4:$F$48,3,FALSE)="wind",VLOOKUP(G1915,'Cross-Page Data'!$I$4:$J$19,2,FALSE),IF(VLOOKUP(H1915,'Cross-Page Data'!$D$4:$F$48,3,FALSE)="hydro",VLOOKUP(G1915,'Cross-Page Data'!$I$4:$J$19,2,FALSE),VLOOKUP(H1915,'Cross-Page Data'!$D$4:$F$48,3,FALSE)))))</f>
        <v>#N/A</v>
      </c>
      <c r="M1915" s="23" t="b">
        <f t="shared" si="29"/>
        <v>1</v>
      </c>
    </row>
    <row r="1916" spans="1:13" x14ac:dyDescent="0.2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  <c r="L1916" s="23" t="e">
        <f>IF(VLOOKUP(H1916,'Cross-Page Data'!$D$4:$F$48,3,FALSE)="natural gas",VLOOKUP(G1916,'Cross-Page Data'!$I$4:$J$19,2,FALSE),IF(VLOOKUP(H1916,'Cross-Page Data'!$D$4:$F$48,3,FALSE)="solar",IF(G1916="PV","solar PV","solar thermal"),IF(VLOOKUP(H1916,'Cross-Page Data'!$D$4:$F$48,3,FALSE)="wind",VLOOKUP(G1916,'Cross-Page Data'!$I$4:$J$19,2,FALSE),IF(VLOOKUP(H1916,'Cross-Page Data'!$D$4:$F$48,3,FALSE)="hydro",VLOOKUP(G1916,'Cross-Page Data'!$I$4:$J$19,2,FALSE),VLOOKUP(H1916,'Cross-Page Data'!$D$4:$F$48,3,FALSE)))))</f>
        <v>#N/A</v>
      </c>
      <c r="M1916" s="23" t="b">
        <f t="shared" si="29"/>
        <v>1</v>
      </c>
    </row>
    <row r="1917" spans="1:13" x14ac:dyDescent="0.2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  <c r="L1917" s="23" t="e">
        <f>IF(VLOOKUP(H1917,'Cross-Page Data'!$D$4:$F$48,3,FALSE)="natural gas",VLOOKUP(G1917,'Cross-Page Data'!$I$4:$J$19,2,FALSE),IF(VLOOKUP(H1917,'Cross-Page Data'!$D$4:$F$48,3,FALSE)="solar",IF(G1917="PV","solar PV","solar thermal"),IF(VLOOKUP(H1917,'Cross-Page Data'!$D$4:$F$48,3,FALSE)="wind",VLOOKUP(G1917,'Cross-Page Data'!$I$4:$J$19,2,FALSE),IF(VLOOKUP(H1917,'Cross-Page Data'!$D$4:$F$48,3,FALSE)="hydro",VLOOKUP(G1917,'Cross-Page Data'!$I$4:$J$19,2,FALSE),VLOOKUP(H1917,'Cross-Page Data'!$D$4:$F$48,3,FALSE)))))</f>
        <v>#N/A</v>
      </c>
      <c r="M1917" s="23" t="b">
        <f t="shared" si="29"/>
        <v>1</v>
      </c>
    </row>
    <row r="1918" spans="1:13" x14ac:dyDescent="0.2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  <c r="L1918" s="23" t="e">
        <f>IF(VLOOKUP(H1918,'Cross-Page Data'!$D$4:$F$48,3,FALSE)="natural gas",VLOOKUP(G1918,'Cross-Page Data'!$I$4:$J$19,2,FALSE),IF(VLOOKUP(H1918,'Cross-Page Data'!$D$4:$F$48,3,FALSE)="solar",IF(G1918="PV","solar PV","solar thermal"),IF(VLOOKUP(H1918,'Cross-Page Data'!$D$4:$F$48,3,FALSE)="wind",VLOOKUP(G1918,'Cross-Page Data'!$I$4:$J$19,2,FALSE),IF(VLOOKUP(H1918,'Cross-Page Data'!$D$4:$F$48,3,FALSE)="hydro",VLOOKUP(G1918,'Cross-Page Data'!$I$4:$J$19,2,FALSE),VLOOKUP(H1918,'Cross-Page Data'!$D$4:$F$48,3,FALSE)))))</f>
        <v>#N/A</v>
      </c>
      <c r="M1918" s="23" t="b">
        <f t="shared" si="29"/>
        <v>1</v>
      </c>
    </row>
    <row r="1919" spans="1:13" x14ac:dyDescent="0.2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  <c r="L1919" s="23" t="e">
        <f>IF(VLOOKUP(H1919,'Cross-Page Data'!$D$4:$F$48,3,FALSE)="natural gas",VLOOKUP(G1919,'Cross-Page Data'!$I$4:$J$19,2,FALSE),IF(VLOOKUP(H1919,'Cross-Page Data'!$D$4:$F$48,3,FALSE)="solar",IF(G1919="PV","solar PV","solar thermal"),IF(VLOOKUP(H1919,'Cross-Page Data'!$D$4:$F$48,3,FALSE)="wind",VLOOKUP(G1919,'Cross-Page Data'!$I$4:$J$19,2,FALSE),IF(VLOOKUP(H1919,'Cross-Page Data'!$D$4:$F$48,3,FALSE)="hydro",VLOOKUP(G1919,'Cross-Page Data'!$I$4:$J$19,2,FALSE),VLOOKUP(H1919,'Cross-Page Data'!$D$4:$F$48,3,FALSE)))))</f>
        <v>#N/A</v>
      </c>
      <c r="M1919" s="23" t="b">
        <f t="shared" si="29"/>
        <v>1</v>
      </c>
    </row>
    <row r="1920" spans="1:13" x14ac:dyDescent="0.2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  <c r="L1920" s="23" t="e">
        <f>IF(VLOOKUP(H1920,'Cross-Page Data'!$D$4:$F$48,3,FALSE)="natural gas",VLOOKUP(G1920,'Cross-Page Data'!$I$4:$J$19,2,FALSE),IF(VLOOKUP(H1920,'Cross-Page Data'!$D$4:$F$48,3,FALSE)="solar",IF(G1920="PV","solar PV","solar thermal"),IF(VLOOKUP(H1920,'Cross-Page Data'!$D$4:$F$48,3,FALSE)="wind",VLOOKUP(G1920,'Cross-Page Data'!$I$4:$J$19,2,FALSE),IF(VLOOKUP(H1920,'Cross-Page Data'!$D$4:$F$48,3,FALSE)="hydro",VLOOKUP(G1920,'Cross-Page Data'!$I$4:$J$19,2,FALSE),VLOOKUP(H1920,'Cross-Page Data'!$D$4:$F$48,3,FALSE)))))</f>
        <v>#N/A</v>
      </c>
      <c r="M1920" s="23" t="b">
        <f t="shared" si="29"/>
        <v>1</v>
      </c>
    </row>
    <row r="1921" spans="1:13" x14ac:dyDescent="0.2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  <c r="L1921" s="23" t="e">
        <f>IF(VLOOKUP(H1921,'Cross-Page Data'!$D$4:$F$48,3,FALSE)="natural gas",VLOOKUP(G1921,'Cross-Page Data'!$I$4:$J$19,2,FALSE),IF(VLOOKUP(H1921,'Cross-Page Data'!$D$4:$F$48,3,FALSE)="solar",IF(G1921="PV","solar PV","solar thermal"),IF(VLOOKUP(H1921,'Cross-Page Data'!$D$4:$F$48,3,FALSE)="wind",VLOOKUP(G1921,'Cross-Page Data'!$I$4:$J$19,2,FALSE),IF(VLOOKUP(H1921,'Cross-Page Data'!$D$4:$F$48,3,FALSE)="hydro",VLOOKUP(G1921,'Cross-Page Data'!$I$4:$J$19,2,FALSE),VLOOKUP(H1921,'Cross-Page Data'!$D$4:$F$48,3,FALSE)))))</f>
        <v>#N/A</v>
      </c>
      <c r="M1921" s="23" t="b">
        <f t="shared" si="29"/>
        <v>1</v>
      </c>
    </row>
    <row r="1922" spans="1:13" x14ac:dyDescent="0.2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  <c r="L1922" s="23" t="e">
        <f>IF(VLOOKUP(H1922,'Cross-Page Data'!$D$4:$F$48,3,FALSE)="natural gas",VLOOKUP(G1922,'Cross-Page Data'!$I$4:$J$19,2,FALSE),IF(VLOOKUP(H1922,'Cross-Page Data'!$D$4:$F$48,3,FALSE)="solar",IF(G1922="PV","solar PV","solar thermal"),IF(VLOOKUP(H1922,'Cross-Page Data'!$D$4:$F$48,3,FALSE)="wind",VLOOKUP(G1922,'Cross-Page Data'!$I$4:$J$19,2,FALSE),IF(VLOOKUP(H1922,'Cross-Page Data'!$D$4:$F$48,3,FALSE)="hydro",VLOOKUP(G1922,'Cross-Page Data'!$I$4:$J$19,2,FALSE),VLOOKUP(H1922,'Cross-Page Data'!$D$4:$F$48,3,FALSE)))))</f>
        <v>#N/A</v>
      </c>
      <c r="M1922" s="23" t="b">
        <f t="shared" si="29"/>
        <v>1</v>
      </c>
    </row>
    <row r="1923" spans="1:13" x14ac:dyDescent="0.2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  <c r="L1923" s="23" t="e">
        <f>IF(VLOOKUP(H1923,'Cross-Page Data'!$D$4:$F$48,3,FALSE)="natural gas",VLOOKUP(G1923,'Cross-Page Data'!$I$4:$J$19,2,FALSE),IF(VLOOKUP(H1923,'Cross-Page Data'!$D$4:$F$48,3,FALSE)="solar",IF(G1923="PV","solar PV","solar thermal"),IF(VLOOKUP(H1923,'Cross-Page Data'!$D$4:$F$48,3,FALSE)="wind",VLOOKUP(G1923,'Cross-Page Data'!$I$4:$J$19,2,FALSE),IF(VLOOKUP(H1923,'Cross-Page Data'!$D$4:$F$48,3,FALSE)="hydro",VLOOKUP(G1923,'Cross-Page Data'!$I$4:$J$19,2,FALSE),VLOOKUP(H1923,'Cross-Page Data'!$D$4:$F$48,3,FALSE)))))</f>
        <v>#N/A</v>
      </c>
      <c r="M1923" s="23" t="b">
        <f t="shared" si="29"/>
        <v>1</v>
      </c>
    </row>
    <row r="1924" spans="1:13" x14ac:dyDescent="0.2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  <c r="L1924" s="23" t="e">
        <f>IF(VLOOKUP(H1924,'Cross-Page Data'!$D$4:$F$48,3,FALSE)="natural gas",VLOOKUP(G1924,'Cross-Page Data'!$I$4:$J$19,2,FALSE),IF(VLOOKUP(H1924,'Cross-Page Data'!$D$4:$F$48,3,FALSE)="solar",IF(G1924="PV","solar PV","solar thermal"),IF(VLOOKUP(H1924,'Cross-Page Data'!$D$4:$F$48,3,FALSE)="wind",VLOOKUP(G1924,'Cross-Page Data'!$I$4:$J$19,2,FALSE),IF(VLOOKUP(H1924,'Cross-Page Data'!$D$4:$F$48,3,FALSE)="hydro",VLOOKUP(G1924,'Cross-Page Data'!$I$4:$J$19,2,FALSE),VLOOKUP(H1924,'Cross-Page Data'!$D$4:$F$48,3,FALSE)))))</f>
        <v>#N/A</v>
      </c>
      <c r="M1924" s="23" t="b">
        <f t="shared" si="29"/>
        <v>1</v>
      </c>
    </row>
    <row r="1925" spans="1:13" x14ac:dyDescent="0.2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  <c r="L1925" s="23" t="e">
        <f>IF(VLOOKUP(H1925,'Cross-Page Data'!$D$4:$F$48,3,FALSE)="natural gas",VLOOKUP(G1925,'Cross-Page Data'!$I$4:$J$19,2,FALSE),IF(VLOOKUP(H1925,'Cross-Page Data'!$D$4:$F$48,3,FALSE)="solar",IF(G1925="PV","solar PV","solar thermal"),IF(VLOOKUP(H1925,'Cross-Page Data'!$D$4:$F$48,3,FALSE)="wind",VLOOKUP(G1925,'Cross-Page Data'!$I$4:$J$19,2,FALSE),IF(VLOOKUP(H1925,'Cross-Page Data'!$D$4:$F$48,3,FALSE)="hydro",VLOOKUP(G1925,'Cross-Page Data'!$I$4:$J$19,2,FALSE),VLOOKUP(H1925,'Cross-Page Data'!$D$4:$F$48,3,FALSE)))))</f>
        <v>#N/A</v>
      </c>
      <c r="M1925" s="23" t="b">
        <f t="shared" si="29"/>
        <v>1</v>
      </c>
    </row>
    <row r="1926" spans="1:13" x14ac:dyDescent="0.2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  <c r="L1926" s="23" t="e">
        <f>IF(VLOOKUP(H1926,'Cross-Page Data'!$D$4:$F$48,3,FALSE)="natural gas",VLOOKUP(G1926,'Cross-Page Data'!$I$4:$J$19,2,FALSE),IF(VLOOKUP(H1926,'Cross-Page Data'!$D$4:$F$48,3,FALSE)="solar",IF(G1926="PV","solar PV","solar thermal"),IF(VLOOKUP(H1926,'Cross-Page Data'!$D$4:$F$48,3,FALSE)="wind",VLOOKUP(G1926,'Cross-Page Data'!$I$4:$J$19,2,FALSE),IF(VLOOKUP(H1926,'Cross-Page Data'!$D$4:$F$48,3,FALSE)="hydro",VLOOKUP(G1926,'Cross-Page Data'!$I$4:$J$19,2,FALSE),VLOOKUP(H1926,'Cross-Page Data'!$D$4:$F$48,3,FALSE)))))</f>
        <v>#N/A</v>
      </c>
      <c r="M1926" s="23" t="b">
        <f t="shared" si="29"/>
        <v>1</v>
      </c>
    </row>
    <row r="1927" spans="1:13" x14ac:dyDescent="0.2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  <c r="L1927" s="23" t="e">
        <f>IF(VLOOKUP(H1927,'Cross-Page Data'!$D$4:$F$48,3,FALSE)="natural gas",VLOOKUP(G1927,'Cross-Page Data'!$I$4:$J$19,2,FALSE),IF(VLOOKUP(H1927,'Cross-Page Data'!$D$4:$F$48,3,FALSE)="solar",IF(G1927="PV","solar PV","solar thermal"),IF(VLOOKUP(H1927,'Cross-Page Data'!$D$4:$F$48,3,FALSE)="wind",VLOOKUP(G1927,'Cross-Page Data'!$I$4:$J$19,2,FALSE),IF(VLOOKUP(H1927,'Cross-Page Data'!$D$4:$F$48,3,FALSE)="hydro",VLOOKUP(G1927,'Cross-Page Data'!$I$4:$J$19,2,FALSE),VLOOKUP(H1927,'Cross-Page Data'!$D$4:$F$48,3,FALSE)))))</f>
        <v>#N/A</v>
      </c>
      <c r="M1927" s="23" t="b">
        <f t="shared" si="29"/>
        <v>1</v>
      </c>
    </row>
    <row r="1928" spans="1:13" x14ac:dyDescent="0.2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  <c r="L1928" s="23" t="e">
        <f>IF(VLOOKUP(H1928,'Cross-Page Data'!$D$4:$F$48,3,FALSE)="natural gas",VLOOKUP(G1928,'Cross-Page Data'!$I$4:$J$19,2,FALSE),IF(VLOOKUP(H1928,'Cross-Page Data'!$D$4:$F$48,3,FALSE)="solar",IF(G1928="PV","solar PV","solar thermal"),IF(VLOOKUP(H1928,'Cross-Page Data'!$D$4:$F$48,3,FALSE)="wind",VLOOKUP(G1928,'Cross-Page Data'!$I$4:$J$19,2,FALSE),IF(VLOOKUP(H1928,'Cross-Page Data'!$D$4:$F$48,3,FALSE)="hydro",VLOOKUP(G1928,'Cross-Page Data'!$I$4:$J$19,2,FALSE),VLOOKUP(H1928,'Cross-Page Data'!$D$4:$F$48,3,FALSE)))))</f>
        <v>#N/A</v>
      </c>
      <c r="M1928" s="23" t="b">
        <f t="shared" ref="M1928:M1991" si="30">IF(AND($P$2=FALSE,OR(F1928="Commercial NAICS Cogen",F1928="Industrial NAICS Cogen",F1928="NAICS-22 Cogen")),FALSE,IF(AND($P$3=FALSE,OR(F1928="Commercial NAICS Cogen",F1928="Commercial NAICS Non-Cogen",F1928="Industrial NAICS Cogen", F1928="industrial NAICS non-Cogen")),FALSE, TRUE))</f>
        <v>1</v>
      </c>
    </row>
    <row r="1929" spans="1:13" x14ac:dyDescent="0.2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  <c r="L1929" s="23" t="e">
        <f>IF(VLOOKUP(H1929,'Cross-Page Data'!$D$4:$F$48,3,FALSE)="natural gas",VLOOKUP(G1929,'Cross-Page Data'!$I$4:$J$19,2,FALSE),IF(VLOOKUP(H1929,'Cross-Page Data'!$D$4:$F$48,3,FALSE)="solar",IF(G1929="PV","solar PV","solar thermal"),IF(VLOOKUP(H1929,'Cross-Page Data'!$D$4:$F$48,3,FALSE)="wind",VLOOKUP(G1929,'Cross-Page Data'!$I$4:$J$19,2,FALSE),IF(VLOOKUP(H1929,'Cross-Page Data'!$D$4:$F$48,3,FALSE)="hydro",VLOOKUP(G1929,'Cross-Page Data'!$I$4:$J$19,2,FALSE),VLOOKUP(H1929,'Cross-Page Data'!$D$4:$F$48,3,FALSE)))))</f>
        <v>#N/A</v>
      </c>
      <c r="M1929" s="23" t="b">
        <f t="shared" si="30"/>
        <v>1</v>
      </c>
    </row>
    <row r="1930" spans="1:13" x14ac:dyDescent="0.2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  <c r="L1930" s="23" t="e">
        <f>IF(VLOOKUP(H1930,'Cross-Page Data'!$D$4:$F$48,3,FALSE)="natural gas",VLOOKUP(G1930,'Cross-Page Data'!$I$4:$J$19,2,FALSE),IF(VLOOKUP(H1930,'Cross-Page Data'!$D$4:$F$48,3,FALSE)="solar",IF(G1930="PV","solar PV","solar thermal"),IF(VLOOKUP(H1930,'Cross-Page Data'!$D$4:$F$48,3,FALSE)="wind",VLOOKUP(G1930,'Cross-Page Data'!$I$4:$J$19,2,FALSE),IF(VLOOKUP(H1930,'Cross-Page Data'!$D$4:$F$48,3,FALSE)="hydro",VLOOKUP(G1930,'Cross-Page Data'!$I$4:$J$19,2,FALSE),VLOOKUP(H1930,'Cross-Page Data'!$D$4:$F$48,3,FALSE)))))</f>
        <v>#N/A</v>
      </c>
      <c r="M1930" s="23" t="b">
        <f t="shared" si="30"/>
        <v>1</v>
      </c>
    </row>
    <row r="1931" spans="1:13" x14ac:dyDescent="0.2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  <c r="L1931" s="23" t="e">
        <f>IF(VLOOKUP(H1931,'Cross-Page Data'!$D$4:$F$48,3,FALSE)="natural gas",VLOOKUP(G1931,'Cross-Page Data'!$I$4:$J$19,2,FALSE),IF(VLOOKUP(H1931,'Cross-Page Data'!$D$4:$F$48,3,FALSE)="solar",IF(G1931="PV","solar PV","solar thermal"),IF(VLOOKUP(H1931,'Cross-Page Data'!$D$4:$F$48,3,FALSE)="wind",VLOOKUP(G1931,'Cross-Page Data'!$I$4:$J$19,2,FALSE),IF(VLOOKUP(H1931,'Cross-Page Data'!$D$4:$F$48,3,FALSE)="hydro",VLOOKUP(G1931,'Cross-Page Data'!$I$4:$J$19,2,FALSE),VLOOKUP(H1931,'Cross-Page Data'!$D$4:$F$48,3,FALSE)))))</f>
        <v>#N/A</v>
      </c>
      <c r="M1931" s="23" t="b">
        <f t="shared" si="30"/>
        <v>1</v>
      </c>
    </row>
    <row r="1932" spans="1:13" x14ac:dyDescent="0.2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  <c r="L1932" s="23" t="e">
        <f>IF(VLOOKUP(H1932,'Cross-Page Data'!$D$4:$F$48,3,FALSE)="natural gas",VLOOKUP(G1932,'Cross-Page Data'!$I$4:$J$19,2,FALSE),IF(VLOOKUP(H1932,'Cross-Page Data'!$D$4:$F$48,3,FALSE)="solar",IF(G1932="PV","solar PV","solar thermal"),IF(VLOOKUP(H1932,'Cross-Page Data'!$D$4:$F$48,3,FALSE)="wind",VLOOKUP(G1932,'Cross-Page Data'!$I$4:$J$19,2,FALSE),IF(VLOOKUP(H1932,'Cross-Page Data'!$D$4:$F$48,3,FALSE)="hydro",VLOOKUP(G1932,'Cross-Page Data'!$I$4:$J$19,2,FALSE),VLOOKUP(H1932,'Cross-Page Data'!$D$4:$F$48,3,FALSE)))))</f>
        <v>#N/A</v>
      </c>
      <c r="M1932" s="23" t="b">
        <f t="shared" si="30"/>
        <v>1</v>
      </c>
    </row>
    <row r="1933" spans="1:13" x14ac:dyDescent="0.2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  <c r="L1933" s="23" t="e">
        <f>IF(VLOOKUP(H1933,'Cross-Page Data'!$D$4:$F$48,3,FALSE)="natural gas",VLOOKUP(G1933,'Cross-Page Data'!$I$4:$J$19,2,FALSE),IF(VLOOKUP(H1933,'Cross-Page Data'!$D$4:$F$48,3,FALSE)="solar",IF(G1933="PV","solar PV","solar thermal"),IF(VLOOKUP(H1933,'Cross-Page Data'!$D$4:$F$48,3,FALSE)="wind",VLOOKUP(G1933,'Cross-Page Data'!$I$4:$J$19,2,FALSE),IF(VLOOKUP(H1933,'Cross-Page Data'!$D$4:$F$48,3,FALSE)="hydro",VLOOKUP(G1933,'Cross-Page Data'!$I$4:$J$19,2,FALSE),VLOOKUP(H1933,'Cross-Page Data'!$D$4:$F$48,3,FALSE)))))</f>
        <v>#N/A</v>
      </c>
      <c r="M1933" s="23" t="b">
        <f t="shared" si="30"/>
        <v>1</v>
      </c>
    </row>
    <row r="1934" spans="1:13" x14ac:dyDescent="0.2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  <c r="L1934" s="23" t="e">
        <f>IF(VLOOKUP(H1934,'Cross-Page Data'!$D$4:$F$48,3,FALSE)="natural gas",VLOOKUP(G1934,'Cross-Page Data'!$I$4:$J$19,2,FALSE),IF(VLOOKUP(H1934,'Cross-Page Data'!$D$4:$F$48,3,FALSE)="solar",IF(G1934="PV","solar PV","solar thermal"),IF(VLOOKUP(H1934,'Cross-Page Data'!$D$4:$F$48,3,FALSE)="wind",VLOOKUP(G1934,'Cross-Page Data'!$I$4:$J$19,2,FALSE),IF(VLOOKUP(H1934,'Cross-Page Data'!$D$4:$F$48,3,FALSE)="hydro",VLOOKUP(G1934,'Cross-Page Data'!$I$4:$J$19,2,FALSE),VLOOKUP(H1934,'Cross-Page Data'!$D$4:$F$48,3,FALSE)))))</f>
        <v>#N/A</v>
      </c>
      <c r="M1934" s="23" t="b">
        <f t="shared" si="30"/>
        <v>1</v>
      </c>
    </row>
    <row r="1935" spans="1:13" x14ac:dyDescent="0.2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  <c r="L1935" s="23" t="e">
        <f>IF(VLOOKUP(H1935,'Cross-Page Data'!$D$4:$F$48,3,FALSE)="natural gas",VLOOKUP(G1935,'Cross-Page Data'!$I$4:$J$19,2,FALSE),IF(VLOOKUP(H1935,'Cross-Page Data'!$D$4:$F$48,3,FALSE)="solar",IF(G1935="PV","solar PV","solar thermal"),IF(VLOOKUP(H1935,'Cross-Page Data'!$D$4:$F$48,3,FALSE)="wind",VLOOKUP(G1935,'Cross-Page Data'!$I$4:$J$19,2,FALSE),IF(VLOOKUP(H1935,'Cross-Page Data'!$D$4:$F$48,3,FALSE)="hydro",VLOOKUP(G1935,'Cross-Page Data'!$I$4:$J$19,2,FALSE),VLOOKUP(H1935,'Cross-Page Data'!$D$4:$F$48,3,FALSE)))))</f>
        <v>#N/A</v>
      </c>
      <c r="M1935" s="23" t="b">
        <f t="shared" si="30"/>
        <v>1</v>
      </c>
    </row>
    <row r="1936" spans="1:13" x14ac:dyDescent="0.2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  <c r="L1936" s="23" t="e">
        <f>IF(VLOOKUP(H1936,'Cross-Page Data'!$D$4:$F$48,3,FALSE)="natural gas",VLOOKUP(G1936,'Cross-Page Data'!$I$4:$J$19,2,FALSE),IF(VLOOKUP(H1936,'Cross-Page Data'!$D$4:$F$48,3,FALSE)="solar",IF(G1936="PV","solar PV","solar thermal"),IF(VLOOKUP(H1936,'Cross-Page Data'!$D$4:$F$48,3,FALSE)="wind",VLOOKUP(G1936,'Cross-Page Data'!$I$4:$J$19,2,FALSE),IF(VLOOKUP(H1936,'Cross-Page Data'!$D$4:$F$48,3,FALSE)="hydro",VLOOKUP(G1936,'Cross-Page Data'!$I$4:$J$19,2,FALSE),VLOOKUP(H1936,'Cross-Page Data'!$D$4:$F$48,3,FALSE)))))</f>
        <v>#N/A</v>
      </c>
      <c r="M1936" s="23" t="b">
        <f t="shared" si="30"/>
        <v>1</v>
      </c>
    </row>
    <row r="1937" spans="1:13" x14ac:dyDescent="0.2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  <c r="L1937" s="23" t="e">
        <f>IF(VLOOKUP(H1937,'Cross-Page Data'!$D$4:$F$48,3,FALSE)="natural gas",VLOOKUP(G1937,'Cross-Page Data'!$I$4:$J$19,2,FALSE),IF(VLOOKUP(H1937,'Cross-Page Data'!$D$4:$F$48,3,FALSE)="solar",IF(G1937="PV","solar PV","solar thermal"),IF(VLOOKUP(H1937,'Cross-Page Data'!$D$4:$F$48,3,FALSE)="wind",VLOOKUP(G1937,'Cross-Page Data'!$I$4:$J$19,2,FALSE),IF(VLOOKUP(H1937,'Cross-Page Data'!$D$4:$F$48,3,FALSE)="hydro",VLOOKUP(G1937,'Cross-Page Data'!$I$4:$J$19,2,FALSE),VLOOKUP(H1937,'Cross-Page Data'!$D$4:$F$48,3,FALSE)))))</f>
        <v>#N/A</v>
      </c>
      <c r="M1937" s="23" t="b">
        <f t="shared" si="30"/>
        <v>1</v>
      </c>
    </row>
    <row r="1938" spans="1:13" x14ac:dyDescent="0.2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  <c r="L1938" s="23" t="e">
        <f>IF(VLOOKUP(H1938,'Cross-Page Data'!$D$4:$F$48,3,FALSE)="natural gas",VLOOKUP(G1938,'Cross-Page Data'!$I$4:$J$19,2,FALSE),IF(VLOOKUP(H1938,'Cross-Page Data'!$D$4:$F$48,3,FALSE)="solar",IF(G1938="PV","solar PV","solar thermal"),IF(VLOOKUP(H1938,'Cross-Page Data'!$D$4:$F$48,3,FALSE)="wind",VLOOKUP(G1938,'Cross-Page Data'!$I$4:$J$19,2,FALSE),IF(VLOOKUP(H1938,'Cross-Page Data'!$D$4:$F$48,3,FALSE)="hydro",VLOOKUP(G1938,'Cross-Page Data'!$I$4:$J$19,2,FALSE),VLOOKUP(H1938,'Cross-Page Data'!$D$4:$F$48,3,FALSE)))))</f>
        <v>#N/A</v>
      </c>
      <c r="M1938" s="23" t="b">
        <f t="shared" si="30"/>
        <v>1</v>
      </c>
    </row>
    <row r="1939" spans="1:13" x14ac:dyDescent="0.2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  <c r="L1939" s="23" t="e">
        <f>IF(VLOOKUP(H1939,'Cross-Page Data'!$D$4:$F$48,3,FALSE)="natural gas",VLOOKUP(G1939,'Cross-Page Data'!$I$4:$J$19,2,FALSE),IF(VLOOKUP(H1939,'Cross-Page Data'!$D$4:$F$48,3,FALSE)="solar",IF(G1939="PV","solar PV","solar thermal"),IF(VLOOKUP(H1939,'Cross-Page Data'!$D$4:$F$48,3,FALSE)="wind",VLOOKUP(G1939,'Cross-Page Data'!$I$4:$J$19,2,FALSE),IF(VLOOKUP(H1939,'Cross-Page Data'!$D$4:$F$48,3,FALSE)="hydro",VLOOKUP(G1939,'Cross-Page Data'!$I$4:$J$19,2,FALSE),VLOOKUP(H1939,'Cross-Page Data'!$D$4:$F$48,3,FALSE)))))</f>
        <v>#N/A</v>
      </c>
      <c r="M1939" s="23" t="b">
        <f t="shared" si="30"/>
        <v>1</v>
      </c>
    </row>
    <row r="1940" spans="1:13" x14ac:dyDescent="0.2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  <c r="L1940" s="23" t="e">
        <f>IF(VLOOKUP(H1940,'Cross-Page Data'!$D$4:$F$48,3,FALSE)="natural gas",VLOOKUP(G1940,'Cross-Page Data'!$I$4:$J$19,2,FALSE),IF(VLOOKUP(H1940,'Cross-Page Data'!$D$4:$F$48,3,FALSE)="solar",IF(G1940="PV","solar PV","solar thermal"),IF(VLOOKUP(H1940,'Cross-Page Data'!$D$4:$F$48,3,FALSE)="wind",VLOOKUP(G1940,'Cross-Page Data'!$I$4:$J$19,2,FALSE),IF(VLOOKUP(H1940,'Cross-Page Data'!$D$4:$F$48,3,FALSE)="hydro",VLOOKUP(G1940,'Cross-Page Data'!$I$4:$J$19,2,FALSE),VLOOKUP(H1940,'Cross-Page Data'!$D$4:$F$48,3,FALSE)))))</f>
        <v>#N/A</v>
      </c>
      <c r="M1940" s="23" t="b">
        <f t="shared" si="30"/>
        <v>1</v>
      </c>
    </row>
    <row r="1941" spans="1:13" x14ac:dyDescent="0.2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  <c r="L1941" s="23" t="e">
        <f>IF(VLOOKUP(H1941,'Cross-Page Data'!$D$4:$F$48,3,FALSE)="natural gas",VLOOKUP(G1941,'Cross-Page Data'!$I$4:$J$19,2,FALSE),IF(VLOOKUP(H1941,'Cross-Page Data'!$D$4:$F$48,3,FALSE)="solar",IF(G1941="PV","solar PV","solar thermal"),IF(VLOOKUP(H1941,'Cross-Page Data'!$D$4:$F$48,3,FALSE)="wind",VLOOKUP(G1941,'Cross-Page Data'!$I$4:$J$19,2,FALSE),IF(VLOOKUP(H1941,'Cross-Page Data'!$D$4:$F$48,3,FALSE)="hydro",VLOOKUP(G1941,'Cross-Page Data'!$I$4:$J$19,2,FALSE),VLOOKUP(H1941,'Cross-Page Data'!$D$4:$F$48,3,FALSE)))))</f>
        <v>#N/A</v>
      </c>
      <c r="M1941" s="23" t="b">
        <f t="shared" si="30"/>
        <v>1</v>
      </c>
    </row>
    <row r="1942" spans="1:13" x14ac:dyDescent="0.2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  <c r="L1942" s="23" t="e">
        <f>IF(VLOOKUP(H1942,'Cross-Page Data'!$D$4:$F$48,3,FALSE)="natural gas",VLOOKUP(G1942,'Cross-Page Data'!$I$4:$J$19,2,FALSE),IF(VLOOKUP(H1942,'Cross-Page Data'!$D$4:$F$48,3,FALSE)="solar",IF(G1942="PV","solar PV","solar thermal"),IF(VLOOKUP(H1942,'Cross-Page Data'!$D$4:$F$48,3,FALSE)="wind",VLOOKUP(G1942,'Cross-Page Data'!$I$4:$J$19,2,FALSE),IF(VLOOKUP(H1942,'Cross-Page Data'!$D$4:$F$48,3,FALSE)="hydro",VLOOKUP(G1942,'Cross-Page Data'!$I$4:$J$19,2,FALSE),VLOOKUP(H1942,'Cross-Page Data'!$D$4:$F$48,3,FALSE)))))</f>
        <v>#N/A</v>
      </c>
      <c r="M1942" s="23" t="b">
        <f t="shared" si="30"/>
        <v>1</v>
      </c>
    </row>
    <row r="1943" spans="1:13" x14ac:dyDescent="0.2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  <c r="L1943" s="23" t="e">
        <f>IF(VLOOKUP(H1943,'Cross-Page Data'!$D$4:$F$48,3,FALSE)="natural gas",VLOOKUP(G1943,'Cross-Page Data'!$I$4:$J$19,2,FALSE),IF(VLOOKUP(H1943,'Cross-Page Data'!$D$4:$F$48,3,FALSE)="solar",IF(G1943="PV","solar PV","solar thermal"),IF(VLOOKUP(H1943,'Cross-Page Data'!$D$4:$F$48,3,FALSE)="wind",VLOOKUP(G1943,'Cross-Page Data'!$I$4:$J$19,2,FALSE),IF(VLOOKUP(H1943,'Cross-Page Data'!$D$4:$F$48,3,FALSE)="hydro",VLOOKUP(G1943,'Cross-Page Data'!$I$4:$J$19,2,FALSE),VLOOKUP(H1943,'Cross-Page Data'!$D$4:$F$48,3,FALSE)))))</f>
        <v>#N/A</v>
      </c>
      <c r="M1943" s="23" t="b">
        <f t="shared" si="30"/>
        <v>1</v>
      </c>
    </row>
    <row r="1944" spans="1:13" x14ac:dyDescent="0.2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  <c r="L1944" s="23" t="e">
        <f>IF(VLOOKUP(H1944,'Cross-Page Data'!$D$4:$F$48,3,FALSE)="natural gas",VLOOKUP(G1944,'Cross-Page Data'!$I$4:$J$19,2,FALSE),IF(VLOOKUP(H1944,'Cross-Page Data'!$D$4:$F$48,3,FALSE)="solar",IF(G1944="PV","solar PV","solar thermal"),IF(VLOOKUP(H1944,'Cross-Page Data'!$D$4:$F$48,3,FALSE)="wind",VLOOKUP(G1944,'Cross-Page Data'!$I$4:$J$19,2,FALSE),IF(VLOOKUP(H1944,'Cross-Page Data'!$D$4:$F$48,3,FALSE)="hydro",VLOOKUP(G1944,'Cross-Page Data'!$I$4:$J$19,2,FALSE),VLOOKUP(H1944,'Cross-Page Data'!$D$4:$F$48,3,FALSE)))))</f>
        <v>#N/A</v>
      </c>
      <c r="M1944" s="23" t="b">
        <f t="shared" si="30"/>
        <v>1</v>
      </c>
    </row>
    <row r="1945" spans="1:13" x14ac:dyDescent="0.2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  <c r="L1945" s="23" t="e">
        <f>IF(VLOOKUP(H1945,'Cross-Page Data'!$D$4:$F$48,3,FALSE)="natural gas",VLOOKUP(G1945,'Cross-Page Data'!$I$4:$J$19,2,FALSE),IF(VLOOKUP(H1945,'Cross-Page Data'!$D$4:$F$48,3,FALSE)="solar",IF(G1945="PV","solar PV","solar thermal"),IF(VLOOKUP(H1945,'Cross-Page Data'!$D$4:$F$48,3,FALSE)="wind",VLOOKUP(G1945,'Cross-Page Data'!$I$4:$J$19,2,FALSE),IF(VLOOKUP(H1945,'Cross-Page Data'!$D$4:$F$48,3,FALSE)="hydro",VLOOKUP(G1945,'Cross-Page Data'!$I$4:$J$19,2,FALSE),VLOOKUP(H1945,'Cross-Page Data'!$D$4:$F$48,3,FALSE)))))</f>
        <v>#N/A</v>
      </c>
      <c r="M1945" s="23" t="b">
        <f t="shared" si="30"/>
        <v>1</v>
      </c>
    </row>
    <row r="1946" spans="1:13" x14ac:dyDescent="0.2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  <c r="L1946" s="23" t="e">
        <f>IF(VLOOKUP(H1946,'Cross-Page Data'!$D$4:$F$48,3,FALSE)="natural gas",VLOOKUP(G1946,'Cross-Page Data'!$I$4:$J$19,2,FALSE),IF(VLOOKUP(H1946,'Cross-Page Data'!$D$4:$F$48,3,FALSE)="solar",IF(G1946="PV","solar PV","solar thermal"),IF(VLOOKUP(H1946,'Cross-Page Data'!$D$4:$F$48,3,FALSE)="wind",VLOOKUP(G1946,'Cross-Page Data'!$I$4:$J$19,2,FALSE),IF(VLOOKUP(H1946,'Cross-Page Data'!$D$4:$F$48,3,FALSE)="hydro",VLOOKUP(G1946,'Cross-Page Data'!$I$4:$J$19,2,FALSE),VLOOKUP(H1946,'Cross-Page Data'!$D$4:$F$48,3,FALSE)))))</f>
        <v>#N/A</v>
      </c>
      <c r="M1946" s="23" t="b">
        <f t="shared" si="30"/>
        <v>1</v>
      </c>
    </row>
    <row r="1947" spans="1:13" x14ac:dyDescent="0.2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  <c r="L1947" s="23" t="e">
        <f>IF(VLOOKUP(H1947,'Cross-Page Data'!$D$4:$F$48,3,FALSE)="natural gas",VLOOKUP(G1947,'Cross-Page Data'!$I$4:$J$19,2,FALSE),IF(VLOOKUP(H1947,'Cross-Page Data'!$D$4:$F$48,3,FALSE)="solar",IF(G1947="PV","solar PV","solar thermal"),IF(VLOOKUP(H1947,'Cross-Page Data'!$D$4:$F$48,3,FALSE)="wind",VLOOKUP(G1947,'Cross-Page Data'!$I$4:$J$19,2,FALSE),IF(VLOOKUP(H1947,'Cross-Page Data'!$D$4:$F$48,3,FALSE)="hydro",VLOOKUP(G1947,'Cross-Page Data'!$I$4:$J$19,2,FALSE),VLOOKUP(H1947,'Cross-Page Data'!$D$4:$F$48,3,FALSE)))))</f>
        <v>#N/A</v>
      </c>
      <c r="M1947" s="23" t="b">
        <f t="shared" si="30"/>
        <v>1</v>
      </c>
    </row>
    <row r="1948" spans="1:13" x14ac:dyDescent="0.2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  <c r="L1948" s="23" t="e">
        <f>IF(VLOOKUP(H1948,'Cross-Page Data'!$D$4:$F$48,3,FALSE)="natural gas",VLOOKUP(G1948,'Cross-Page Data'!$I$4:$J$19,2,FALSE),IF(VLOOKUP(H1948,'Cross-Page Data'!$D$4:$F$48,3,FALSE)="solar",IF(G1948="PV","solar PV","solar thermal"),IF(VLOOKUP(H1948,'Cross-Page Data'!$D$4:$F$48,3,FALSE)="wind",VLOOKUP(G1948,'Cross-Page Data'!$I$4:$J$19,2,FALSE),IF(VLOOKUP(H1948,'Cross-Page Data'!$D$4:$F$48,3,FALSE)="hydro",VLOOKUP(G1948,'Cross-Page Data'!$I$4:$J$19,2,FALSE),VLOOKUP(H1948,'Cross-Page Data'!$D$4:$F$48,3,FALSE)))))</f>
        <v>#N/A</v>
      </c>
      <c r="M1948" s="23" t="b">
        <f t="shared" si="30"/>
        <v>1</v>
      </c>
    </row>
    <row r="1949" spans="1:13" x14ac:dyDescent="0.2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  <c r="L1949" s="23" t="e">
        <f>IF(VLOOKUP(H1949,'Cross-Page Data'!$D$4:$F$48,3,FALSE)="natural gas",VLOOKUP(G1949,'Cross-Page Data'!$I$4:$J$19,2,FALSE),IF(VLOOKUP(H1949,'Cross-Page Data'!$D$4:$F$48,3,FALSE)="solar",IF(G1949="PV","solar PV","solar thermal"),IF(VLOOKUP(H1949,'Cross-Page Data'!$D$4:$F$48,3,FALSE)="wind",VLOOKUP(G1949,'Cross-Page Data'!$I$4:$J$19,2,FALSE),IF(VLOOKUP(H1949,'Cross-Page Data'!$D$4:$F$48,3,FALSE)="hydro",VLOOKUP(G1949,'Cross-Page Data'!$I$4:$J$19,2,FALSE),VLOOKUP(H1949,'Cross-Page Data'!$D$4:$F$48,3,FALSE)))))</f>
        <v>#N/A</v>
      </c>
      <c r="M1949" s="23" t="b">
        <f t="shared" si="30"/>
        <v>1</v>
      </c>
    </row>
    <row r="1950" spans="1:13" x14ac:dyDescent="0.2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  <c r="L1950" s="23" t="e">
        <f>IF(VLOOKUP(H1950,'Cross-Page Data'!$D$4:$F$48,3,FALSE)="natural gas",VLOOKUP(G1950,'Cross-Page Data'!$I$4:$J$19,2,FALSE),IF(VLOOKUP(H1950,'Cross-Page Data'!$D$4:$F$48,3,FALSE)="solar",IF(G1950="PV","solar PV","solar thermal"),IF(VLOOKUP(H1950,'Cross-Page Data'!$D$4:$F$48,3,FALSE)="wind",VLOOKUP(G1950,'Cross-Page Data'!$I$4:$J$19,2,FALSE),IF(VLOOKUP(H1950,'Cross-Page Data'!$D$4:$F$48,3,FALSE)="hydro",VLOOKUP(G1950,'Cross-Page Data'!$I$4:$J$19,2,FALSE),VLOOKUP(H1950,'Cross-Page Data'!$D$4:$F$48,3,FALSE)))))</f>
        <v>#N/A</v>
      </c>
      <c r="M1950" s="23" t="b">
        <f t="shared" si="30"/>
        <v>1</v>
      </c>
    </row>
    <row r="1951" spans="1:13" x14ac:dyDescent="0.2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  <c r="L1951" s="23" t="e">
        <f>IF(VLOOKUP(H1951,'Cross-Page Data'!$D$4:$F$48,3,FALSE)="natural gas",VLOOKUP(G1951,'Cross-Page Data'!$I$4:$J$19,2,FALSE),IF(VLOOKUP(H1951,'Cross-Page Data'!$D$4:$F$48,3,FALSE)="solar",IF(G1951="PV","solar PV","solar thermal"),IF(VLOOKUP(H1951,'Cross-Page Data'!$D$4:$F$48,3,FALSE)="wind",VLOOKUP(G1951,'Cross-Page Data'!$I$4:$J$19,2,FALSE),IF(VLOOKUP(H1951,'Cross-Page Data'!$D$4:$F$48,3,FALSE)="hydro",VLOOKUP(G1951,'Cross-Page Data'!$I$4:$J$19,2,FALSE),VLOOKUP(H1951,'Cross-Page Data'!$D$4:$F$48,3,FALSE)))))</f>
        <v>#N/A</v>
      </c>
      <c r="M1951" s="23" t="b">
        <f t="shared" si="30"/>
        <v>1</v>
      </c>
    </row>
    <row r="1952" spans="1:13" x14ac:dyDescent="0.2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  <c r="L1952" s="23" t="e">
        <f>IF(VLOOKUP(H1952,'Cross-Page Data'!$D$4:$F$48,3,FALSE)="natural gas",VLOOKUP(G1952,'Cross-Page Data'!$I$4:$J$19,2,FALSE),IF(VLOOKUP(H1952,'Cross-Page Data'!$D$4:$F$48,3,FALSE)="solar",IF(G1952="PV","solar PV","solar thermal"),IF(VLOOKUP(H1952,'Cross-Page Data'!$D$4:$F$48,3,FALSE)="wind",VLOOKUP(G1952,'Cross-Page Data'!$I$4:$J$19,2,FALSE),IF(VLOOKUP(H1952,'Cross-Page Data'!$D$4:$F$48,3,FALSE)="hydro",VLOOKUP(G1952,'Cross-Page Data'!$I$4:$J$19,2,FALSE),VLOOKUP(H1952,'Cross-Page Data'!$D$4:$F$48,3,FALSE)))))</f>
        <v>#N/A</v>
      </c>
      <c r="M1952" s="23" t="b">
        <f t="shared" si="30"/>
        <v>1</v>
      </c>
    </row>
    <row r="1953" spans="1:13" x14ac:dyDescent="0.2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  <c r="L1953" s="23" t="e">
        <f>IF(VLOOKUP(H1953,'Cross-Page Data'!$D$4:$F$48,3,FALSE)="natural gas",VLOOKUP(G1953,'Cross-Page Data'!$I$4:$J$19,2,FALSE),IF(VLOOKUP(H1953,'Cross-Page Data'!$D$4:$F$48,3,FALSE)="solar",IF(G1953="PV","solar PV","solar thermal"),IF(VLOOKUP(H1953,'Cross-Page Data'!$D$4:$F$48,3,FALSE)="wind",VLOOKUP(G1953,'Cross-Page Data'!$I$4:$J$19,2,FALSE),IF(VLOOKUP(H1953,'Cross-Page Data'!$D$4:$F$48,3,FALSE)="hydro",VLOOKUP(G1953,'Cross-Page Data'!$I$4:$J$19,2,FALSE),VLOOKUP(H1953,'Cross-Page Data'!$D$4:$F$48,3,FALSE)))))</f>
        <v>#N/A</v>
      </c>
      <c r="M1953" s="23" t="b">
        <f t="shared" si="30"/>
        <v>1</v>
      </c>
    </row>
    <row r="1954" spans="1:13" x14ac:dyDescent="0.2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  <c r="L1954" s="23" t="e">
        <f>IF(VLOOKUP(H1954,'Cross-Page Data'!$D$4:$F$48,3,FALSE)="natural gas",VLOOKUP(G1954,'Cross-Page Data'!$I$4:$J$19,2,FALSE),IF(VLOOKUP(H1954,'Cross-Page Data'!$D$4:$F$48,3,FALSE)="solar",IF(G1954="PV","solar PV","solar thermal"),IF(VLOOKUP(H1954,'Cross-Page Data'!$D$4:$F$48,3,FALSE)="wind",VLOOKUP(G1954,'Cross-Page Data'!$I$4:$J$19,2,FALSE),IF(VLOOKUP(H1954,'Cross-Page Data'!$D$4:$F$48,3,FALSE)="hydro",VLOOKUP(G1954,'Cross-Page Data'!$I$4:$J$19,2,FALSE),VLOOKUP(H1954,'Cross-Page Data'!$D$4:$F$48,3,FALSE)))))</f>
        <v>#N/A</v>
      </c>
      <c r="M1954" s="23" t="b">
        <f t="shared" si="30"/>
        <v>1</v>
      </c>
    </row>
    <row r="1955" spans="1:13" x14ac:dyDescent="0.2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  <c r="L1955" s="23" t="e">
        <f>IF(VLOOKUP(H1955,'Cross-Page Data'!$D$4:$F$48,3,FALSE)="natural gas",VLOOKUP(G1955,'Cross-Page Data'!$I$4:$J$19,2,FALSE),IF(VLOOKUP(H1955,'Cross-Page Data'!$D$4:$F$48,3,FALSE)="solar",IF(G1955="PV","solar PV","solar thermal"),IF(VLOOKUP(H1955,'Cross-Page Data'!$D$4:$F$48,3,FALSE)="wind",VLOOKUP(G1955,'Cross-Page Data'!$I$4:$J$19,2,FALSE),IF(VLOOKUP(H1955,'Cross-Page Data'!$D$4:$F$48,3,FALSE)="hydro",VLOOKUP(G1955,'Cross-Page Data'!$I$4:$J$19,2,FALSE),VLOOKUP(H1955,'Cross-Page Data'!$D$4:$F$48,3,FALSE)))))</f>
        <v>#N/A</v>
      </c>
      <c r="M1955" s="23" t="b">
        <f t="shared" si="30"/>
        <v>1</v>
      </c>
    </row>
    <row r="1956" spans="1:13" x14ac:dyDescent="0.2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  <c r="L1956" s="23" t="e">
        <f>IF(VLOOKUP(H1956,'Cross-Page Data'!$D$4:$F$48,3,FALSE)="natural gas",VLOOKUP(G1956,'Cross-Page Data'!$I$4:$J$19,2,FALSE),IF(VLOOKUP(H1956,'Cross-Page Data'!$D$4:$F$48,3,FALSE)="solar",IF(G1956="PV","solar PV","solar thermal"),IF(VLOOKUP(H1956,'Cross-Page Data'!$D$4:$F$48,3,FALSE)="wind",VLOOKUP(G1956,'Cross-Page Data'!$I$4:$J$19,2,FALSE),IF(VLOOKUP(H1956,'Cross-Page Data'!$D$4:$F$48,3,FALSE)="hydro",VLOOKUP(G1956,'Cross-Page Data'!$I$4:$J$19,2,FALSE),VLOOKUP(H1956,'Cross-Page Data'!$D$4:$F$48,3,FALSE)))))</f>
        <v>#N/A</v>
      </c>
      <c r="M1956" s="23" t="b">
        <f t="shared" si="30"/>
        <v>1</v>
      </c>
    </row>
    <row r="1957" spans="1:13" x14ac:dyDescent="0.2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  <c r="L1957" s="23" t="e">
        <f>IF(VLOOKUP(H1957,'Cross-Page Data'!$D$4:$F$48,3,FALSE)="natural gas",VLOOKUP(G1957,'Cross-Page Data'!$I$4:$J$19,2,FALSE),IF(VLOOKUP(H1957,'Cross-Page Data'!$D$4:$F$48,3,FALSE)="solar",IF(G1957="PV","solar PV","solar thermal"),IF(VLOOKUP(H1957,'Cross-Page Data'!$D$4:$F$48,3,FALSE)="wind",VLOOKUP(G1957,'Cross-Page Data'!$I$4:$J$19,2,FALSE),IF(VLOOKUP(H1957,'Cross-Page Data'!$D$4:$F$48,3,FALSE)="hydro",VLOOKUP(G1957,'Cross-Page Data'!$I$4:$J$19,2,FALSE),VLOOKUP(H1957,'Cross-Page Data'!$D$4:$F$48,3,FALSE)))))</f>
        <v>#N/A</v>
      </c>
      <c r="M1957" s="23" t="b">
        <f t="shared" si="30"/>
        <v>1</v>
      </c>
    </row>
    <row r="1958" spans="1:13" x14ac:dyDescent="0.2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  <c r="L1958" s="23" t="e">
        <f>IF(VLOOKUP(H1958,'Cross-Page Data'!$D$4:$F$48,3,FALSE)="natural gas",VLOOKUP(G1958,'Cross-Page Data'!$I$4:$J$19,2,FALSE),IF(VLOOKUP(H1958,'Cross-Page Data'!$D$4:$F$48,3,FALSE)="solar",IF(G1958="PV","solar PV","solar thermal"),IF(VLOOKUP(H1958,'Cross-Page Data'!$D$4:$F$48,3,FALSE)="wind",VLOOKUP(G1958,'Cross-Page Data'!$I$4:$J$19,2,FALSE),IF(VLOOKUP(H1958,'Cross-Page Data'!$D$4:$F$48,3,FALSE)="hydro",VLOOKUP(G1958,'Cross-Page Data'!$I$4:$J$19,2,FALSE),VLOOKUP(H1958,'Cross-Page Data'!$D$4:$F$48,3,FALSE)))))</f>
        <v>#N/A</v>
      </c>
      <c r="M1958" s="23" t="b">
        <f t="shared" si="30"/>
        <v>1</v>
      </c>
    </row>
    <row r="1959" spans="1:13" x14ac:dyDescent="0.2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  <c r="L1959" s="23" t="e">
        <f>IF(VLOOKUP(H1959,'Cross-Page Data'!$D$4:$F$48,3,FALSE)="natural gas",VLOOKUP(G1959,'Cross-Page Data'!$I$4:$J$19,2,FALSE),IF(VLOOKUP(H1959,'Cross-Page Data'!$D$4:$F$48,3,FALSE)="solar",IF(G1959="PV","solar PV","solar thermal"),IF(VLOOKUP(H1959,'Cross-Page Data'!$D$4:$F$48,3,FALSE)="wind",VLOOKUP(G1959,'Cross-Page Data'!$I$4:$J$19,2,FALSE),IF(VLOOKUP(H1959,'Cross-Page Data'!$D$4:$F$48,3,FALSE)="hydro",VLOOKUP(G1959,'Cross-Page Data'!$I$4:$J$19,2,FALSE),VLOOKUP(H1959,'Cross-Page Data'!$D$4:$F$48,3,FALSE)))))</f>
        <v>#N/A</v>
      </c>
      <c r="M1959" s="23" t="b">
        <f t="shared" si="30"/>
        <v>1</v>
      </c>
    </row>
    <row r="1960" spans="1:13" x14ac:dyDescent="0.2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  <c r="L1960" s="23" t="e">
        <f>IF(VLOOKUP(H1960,'Cross-Page Data'!$D$4:$F$48,3,FALSE)="natural gas",VLOOKUP(G1960,'Cross-Page Data'!$I$4:$J$19,2,FALSE),IF(VLOOKUP(H1960,'Cross-Page Data'!$D$4:$F$48,3,FALSE)="solar",IF(G1960="PV","solar PV","solar thermal"),IF(VLOOKUP(H1960,'Cross-Page Data'!$D$4:$F$48,3,FALSE)="wind",VLOOKUP(G1960,'Cross-Page Data'!$I$4:$J$19,2,FALSE),IF(VLOOKUP(H1960,'Cross-Page Data'!$D$4:$F$48,3,FALSE)="hydro",VLOOKUP(G1960,'Cross-Page Data'!$I$4:$J$19,2,FALSE),VLOOKUP(H1960,'Cross-Page Data'!$D$4:$F$48,3,FALSE)))))</f>
        <v>#N/A</v>
      </c>
      <c r="M1960" s="23" t="b">
        <f t="shared" si="30"/>
        <v>1</v>
      </c>
    </row>
    <row r="1961" spans="1:13" x14ac:dyDescent="0.2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  <c r="L1961" s="23" t="e">
        <f>IF(VLOOKUP(H1961,'Cross-Page Data'!$D$4:$F$48,3,FALSE)="natural gas",VLOOKUP(G1961,'Cross-Page Data'!$I$4:$J$19,2,FALSE),IF(VLOOKUP(H1961,'Cross-Page Data'!$D$4:$F$48,3,FALSE)="solar",IF(G1961="PV","solar PV","solar thermal"),IF(VLOOKUP(H1961,'Cross-Page Data'!$D$4:$F$48,3,FALSE)="wind",VLOOKUP(G1961,'Cross-Page Data'!$I$4:$J$19,2,FALSE),IF(VLOOKUP(H1961,'Cross-Page Data'!$D$4:$F$48,3,FALSE)="hydro",VLOOKUP(G1961,'Cross-Page Data'!$I$4:$J$19,2,FALSE),VLOOKUP(H1961,'Cross-Page Data'!$D$4:$F$48,3,FALSE)))))</f>
        <v>#N/A</v>
      </c>
      <c r="M1961" s="23" t="b">
        <f t="shared" si="30"/>
        <v>1</v>
      </c>
    </row>
    <row r="1962" spans="1:13" x14ac:dyDescent="0.2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  <c r="L1962" s="23" t="e">
        <f>IF(VLOOKUP(H1962,'Cross-Page Data'!$D$4:$F$48,3,FALSE)="natural gas",VLOOKUP(G1962,'Cross-Page Data'!$I$4:$J$19,2,FALSE),IF(VLOOKUP(H1962,'Cross-Page Data'!$D$4:$F$48,3,FALSE)="solar",IF(G1962="PV","solar PV","solar thermal"),IF(VLOOKUP(H1962,'Cross-Page Data'!$D$4:$F$48,3,FALSE)="wind",VLOOKUP(G1962,'Cross-Page Data'!$I$4:$J$19,2,FALSE),IF(VLOOKUP(H1962,'Cross-Page Data'!$D$4:$F$48,3,FALSE)="hydro",VLOOKUP(G1962,'Cross-Page Data'!$I$4:$J$19,2,FALSE),VLOOKUP(H1962,'Cross-Page Data'!$D$4:$F$48,3,FALSE)))))</f>
        <v>#N/A</v>
      </c>
      <c r="M1962" s="23" t="b">
        <f t="shared" si="30"/>
        <v>1</v>
      </c>
    </row>
    <row r="1963" spans="1:13" x14ac:dyDescent="0.2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  <c r="L1963" s="23" t="e">
        <f>IF(VLOOKUP(H1963,'Cross-Page Data'!$D$4:$F$48,3,FALSE)="natural gas",VLOOKUP(G1963,'Cross-Page Data'!$I$4:$J$19,2,FALSE),IF(VLOOKUP(H1963,'Cross-Page Data'!$D$4:$F$48,3,FALSE)="solar",IF(G1963="PV","solar PV","solar thermal"),IF(VLOOKUP(H1963,'Cross-Page Data'!$D$4:$F$48,3,FALSE)="wind",VLOOKUP(G1963,'Cross-Page Data'!$I$4:$J$19,2,FALSE),IF(VLOOKUP(H1963,'Cross-Page Data'!$D$4:$F$48,3,FALSE)="hydro",VLOOKUP(G1963,'Cross-Page Data'!$I$4:$J$19,2,FALSE),VLOOKUP(H1963,'Cross-Page Data'!$D$4:$F$48,3,FALSE)))))</f>
        <v>#N/A</v>
      </c>
      <c r="M1963" s="23" t="b">
        <f t="shared" si="30"/>
        <v>1</v>
      </c>
    </row>
    <row r="1964" spans="1:13" x14ac:dyDescent="0.2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  <c r="L1964" s="23" t="e">
        <f>IF(VLOOKUP(H1964,'Cross-Page Data'!$D$4:$F$48,3,FALSE)="natural gas",VLOOKUP(G1964,'Cross-Page Data'!$I$4:$J$19,2,FALSE),IF(VLOOKUP(H1964,'Cross-Page Data'!$D$4:$F$48,3,FALSE)="solar",IF(G1964="PV","solar PV","solar thermal"),IF(VLOOKUP(H1964,'Cross-Page Data'!$D$4:$F$48,3,FALSE)="wind",VLOOKUP(G1964,'Cross-Page Data'!$I$4:$J$19,2,FALSE),IF(VLOOKUP(H1964,'Cross-Page Data'!$D$4:$F$48,3,FALSE)="hydro",VLOOKUP(G1964,'Cross-Page Data'!$I$4:$J$19,2,FALSE),VLOOKUP(H1964,'Cross-Page Data'!$D$4:$F$48,3,FALSE)))))</f>
        <v>#N/A</v>
      </c>
      <c r="M1964" s="23" t="b">
        <f t="shared" si="30"/>
        <v>1</v>
      </c>
    </row>
    <row r="1965" spans="1:13" x14ac:dyDescent="0.2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  <c r="L1965" s="23" t="e">
        <f>IF(VLOOKUP(H1965,'Cross-Page Data'!$D$4:$F$48,3,FALSE)="natural gas",VLOOKUP(G1965,'Cross-Page Data'!$I$4:$J$19,2,FALSE),IF(VLOOKUP(H1965,'Cross-Page Data'!$D$4:$F$48,3,FALSE)="solar",IF(G1965="PV","solar PV","solar thermal"),IF(VLOOKUP(H1965,'Cross-Page Data'!$D$4:$F$48,3,FALSE)="wind",VLOOKUP(G1965,'Cross-Page Data'!$I$4:$J$19,2,FALSE),IF(VLOOKUP(H1965,'Cross-Page Data'!$D$4:$F$48,3,FALSE)="hydro",VLOOKUP(G1965,'Cross-Page Data'!$I$4:$J$19,2,FALSE),VLOOKUP(H1965,'Cross-Page Data'!$D$4:$F$48,3,FALSE)))))</f>
        <v>#N/A</v>
      </c>
      <c r="M1965" s="23" t="b">
        <f t="shared" si="30"/>
        <v>1</v>
      </c>
    </row>
    <row r="1966" spans="1:13" x14ac:dyDescent="0.2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  <c r="L1966" s="23" t="e">
        <f>IF(VLOOKUP(H1966,'Cross-Page Data'!$D$4:$F$48,3,FALSE)="natural gas",VLOOKUP(G1966,'Cross-Page Data'!$I$4:$J$19,2,FALSE),IF(VLOOKUP(H1966,'Cross-Page Data'!$D$4:$F$48,3,FALSE)="solar",IF(G1966="PV","solar PV","solar thermal"),IF(VLOOKUP(H1966,'Cross-Page Data'!$D$4:$F$48,3,FALSE)="wind",VLOOKUP(G1966,'Cross-Page Data'!$I$4:$J$19,2,FALSE),IF(VLOOKUP(H1966,'Cross-Page Data'!$D$4:$F$48,3,FALSE)="hydro",VLOOKUP(G1966,'Cross-Page Data'!$I$4:$J$19,2,FALSE),VLOOKUP(H1966,'Cross-Page Data'!$D$4:$F$48,3,FALSE)))))</f>
        <v>#N/A</v>
      </c>
      <c r="M1966" s="23" t="b">
        <f t="shared" si="30"/>
        <v>1</v>
      </c>
    </row>
    <row r="1967" spans="1:13" x14ac:dyDescent="0.2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  <c r="L1967" s="23" t="e">
        <f>IF(VLOOKUP(H1967,'Cross-Page Data'!$D$4:$F$48,3,FALSE)="natural gas",VLOOKUP(G1967,'Cross-Page Data'!$I$4:$J$19,2,FALSE),IF(VLOOKUP(H1967,'Cross-Page Data'!$D$4:$F$48,3,FALSE)="solar",IF(G1967="PV","solar PV","solar thermal"),IF(VLOOKUP(H1967,'Cross-Page Data'!$D$4:$F$48,3,FALSE)="wind",VLOOKUP(G1967,'Cross-Page Data'!$I$4:$J$19,2,FALSE),IF(VLOOKUP(H1967,'Cross-Page Data'!$D$4:$F$48,3,FALSE)="hydro",VLOOKUP(G1967,'Cross-Page Data'!$I$4:$J$19,2,FALSE),VLOOKUP(H1967,'Cross-Page Data'!$D$4:$F$48,3,FALSE)))))</f>
        <v>#N/A</v>
      </c>
      <c r="M1967" s="23" t="b">
        <f t="shared" si="30"/>
        <v>1</v>
      </c>
    </row>
    <row r="1968" spans="1:13" x14ac:dyDescent="0.2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  <c r="L1968" s="23" t="e">
        <f>IF(VLOOKUP(H1968,'Cross-Page Data'!$D$4:$F$48,3,FALSE)="natural gas",VLOOKUP(G1968,'Cross-Page Data'!$I$4:$J$19,2,FALSE),IF(VLOOKUP(H1968,'Cross-Page Data'!$D$4:$F$48,3,FALSE)="solar",IF(G1968="PV","solar PV","solar thermal"),IF(VLOOKUP(H1968,'Cross-Page Data'!$D$4:$F$48,3,FALSE)="wind",VLOOKUP(G1968,'Cross-Page Data'!$I$4:$J$19,2,FALSE),IF(VLOOKUP(H1968,'Cross-Page Data'!$D$4:$F$48,3,FALSE)="hydro",VLOOKUP(G1968,'Cross-Page Data'!$I$4:$J$19,2,FALSE),VLOOKUP(H1968,'Cross-Page Data'!$D$4:$F$48,3,FALSE)))))</f>
        <v>#N/A</v>
      </c>
      <c r="M1968" s="23" t="b">
        <f t="shared" si="30"/>
        <v>1</v>
      </c>
    </row>
    <row r="1969" spans="1:13" x14ac:dyDescent="0.2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  <c r="L1969" s="23" t="e">
        <f>IF(VLOOKUP(H1969,'Cross-Page Data'!$D$4:$F$48,3,FALSE)="natural gas",VLOOKUP(G1969,'Cross-Page Data'!$I$4:$J$19,2,FALSE),IF(VLOOKUP(H1969,'Cross-Page Data'!$D$4:$F$48,3,FALSE)="solar",IF(G1969="PV","solar PV","solar thermal"),IF(VLOOKUP(H1969,'Cross-Page Data'!$D$4:$F$48,3,FALSE)="wind",VLOOKUP(G1969,'Cross-Page Data'!$I$4:$J$19,2,FALSE),IF(VLOOKUP(H1969,'Cross-Page Data'!$D$4:$F$48,3,FALSE)="hydro",VLOOKUP(G1969,'Cross-Page Data'!$I$4:$J$19,2,FALSE),VLOOKUP(H1969,'Cross-Page Data'!$D$4:$F$48,3,FALSE)))))</f>
        <v>#N/A</v>
      </c>
      <c r="M1969" s="23" t="b">
        <f t="shared" si="30"/>
        <v>1</v>
      </c>
    </row>
    <row r="1970" spans="1:13" x14ac:dyDescent="0.2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  <c r="L1970" s="23" t="e">
        <f>IF(VLOOKUP(H1970,'Cross-Page Data'!$D$4:$F$48,3,FALSE)="natural gas",VLOOKUP(G1970,'Cross-Page Data'!$I$4:$J$19,2,FALSE),IF(VLOOKUP(H1970,'Cross-Page Data'!$D$4:$F$48,3,FALSE)="solar",IF(G1970="PV","solar PV","solar thermal"),IF(VLOOKUP(H1970,'Cross-Page Data'!$D$4:$F$48,3,FALSE)="wind",VLOOKUP(G1970,'Cross-Page Data'!$I$4:$J$19,2,FALSE),IF(VLOOKUP(H1970,'Cross-Page Data'!$D$4:$F$48,3,FALSE)="hydro",VLOOKUP(G1970,'Cross-Page Data'!$I$4:$J$19,2,FALSE),VLOOKUP(H1970,'Cross-Page Data'!$D$4:$F$48,3,FALSE)))))</f>
        <v>#N/A</v>
      </c>
      <c r="M1970" s="23" t="b">
        <f t="shared" si="30"/>
        <v>1</v>
      </c>
    </row>
    <row r="1971" spans="1:13" x14ac:dyDescent="0.2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  <c r="L1971" s="23" t="e">
        <f>IF(VLOOKUP(H1971,'Cross-Page Data'!$D$4:$F$48,3,FALSE)="natural gas",VLOOKUP(G1971,'Cross-Page Data'!$I$4:$J$19,2,FALSE),IF(VLOOKUP(H1971,'Cross-Page Data'!$D$4:$F$48,3,FALSE)="solar",IF(G1971="PV","solar PV","solar thermal"),IF(VLOOKUP(H1971,'Cross-Page Data'!$D$4:$F$48,3,FALSE)="wind",VLOOKUP(G1971,'Cross-Page Data'!$I$4:$J$19,2,FALSE),IF(VLOOKUP(H1971,'Cross-Page Data'!$D$4:$F$48,3,FALSE)="hydro",VLOOKUP(G1971,'Cross-Page Data'!$I$4:$J$19,2,FALSE),VLOOKUP(H1971,'Cross-Page Data'!$D$4:$F$48,3,FALSE)))))</f>
        <v>#N/A</v>
      </c>
      <c r="M1971" s="23" t="b">
        <f t="shared" si="30"/>
        <v>1</v>
      </c>
    </row>
    <row r="1972" spans="1:13" x14ac:dyDescent="0.2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  <c r="L1972" s="23" t="e">
        <f>IF(VLOOKUP(H1972,'Cross-Page Data'!$D$4:$F$48,3,FALSE)="natural gas",VLOOKUP(G1972,'Cross-Page Data'!$I$4:$J$19,2,FALSE),IF(VLOOKUP(H1972,'Cross-Page Data'!$D$4:$F$48,3,FALSE)="solar",IF(G1972="PV","solar PV","solar thermal"),IF(VLOOKUP(H1972,'Cross-Page Data'!$D$4:$F$48,3,FALSE)="wind",VLOOKUP(G1972,'Cross-Page Data'!$I$4:$J$19,2,FALSE),IF(VLOOKUP(H1972,'Cross-Page Data'!$D$4:$F$48,3,FALSE)="hydro",VLOOKUP(G1972,'Cross-Page Data'!$I$4:$J$19,2,FALSE),VLOOKUP(H1972,'Cross-Page Data'!$D$4:$F$48,3,FALSE)))))</f>
        <v>#N/A</v>
      </c>
      <c r="M1972" s="23" t="b">
        <f t="shared" si="30"/>
        <v>1</v>
      </c>
    </row>
    <row r="1973" spans="1:13" x14ac:dyDescent="0.2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  <c r="L1973" s="23" t="e">
        <f>IF(VLOOKUP(H1973,'Cross-Page Data'!$D$4:$F$48,3,FALSE)="natural gas",VLOOKUP(G1973,'Cross-Page Data'!$I$4:$J$19,2,FALSE),IF(VLOOKUP(H1973,'Cross-Page Data'!$D$4:$F$48,3,FALSE)="solar",IF(G1973="PV","solar PV","solar thermal"),IF(VLOOKUP(H1973,'Cross-Page Data'!$D$4:$F$48,3,FALSE)="wind",VLOOKUP(G1973,'Cross-Page Data'!$I$4:$J$19,2,FALSE),IF(VLOOKUP(H1973,'Cross-Page Data'!$D$4:$F$48,3,FALSE)="hydro",VLOOKUP(G1973,'Cross-Page Data'!$I$4:$J$19,2,FALSE),VLOOKUP(H1973,'Cross-Page Data'!$D$4:$F$48,3,FALSE)))))</f>
        <v>#N/A</v>
      </c>
      <c r="M1973" s="23" t="b">
        <f t="shared" si="30"/>
        <v>1</v>
      </c>
    </row>
    <row r="1974" spans="1:13" x14ac:dyDescent="0.2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  <c r="L1974" s="23" t="e">
        <f>IF(VLOOKUP(H1974,'Cross-Page Data'!$D$4:$F$48,3,FALSE)="natural gas",VLOOKUP(G1974,'Cross-Page Data'!$I$4:$J$19,2,FALSE),IF(VLOOKUP(H1974,'Cross-Page Data'!$D$4:$F$48,3,FALSE)="solar",IF(G1974="PV","solar PV","solar thermal"),IF(VLOOKUP(H1974,'Cross-Page Data'!$D$4:$F$48,3,FALSE)="wind",VLOOKUP(G1974,'Cross-Page Data'!$I$4:$J$19,2,FALSE),IF(VLOOKUP(H1974,'Cross-Page Data'!$D$4:$F$48,3,FALSE)="hydro",VLOOKUP(G1974,'Cross-Page Data'!$I$4:$J$19,2,FALSE),VLOOKUP(H1974,'Cross-Page Data'!$D$4:$F$48,3,FALSE)))))</f>
        <v>#N/A</v>
      </c>
      <c r="M1974" s="23" t="b">
        <f t="shared" si="30"/>
        <v>1</v>
      </c>
    </row>
    <row r="1975" spans="1:13" x14ac:dyDescent="0.2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  <c r="L1975" s="23" t="e">
        <f>IF(VLOOKUP(H1975,'Cross-Page Data'!$D$4:$F$48,3,FALSE)="natural gas",VLOOKUP(G1975,'Cross-Page Data'!$I$4:$J$19,2,FALSE),IF(VLOOKUP(H1975,'Cross-Page Data'!$D$4:$F$48,3,FALSE)="solar",IF(G1975="PV","solar PV","solar thermal"),IF(VLOOKUP(H1975,'Cross-Page Data'!$D$4:$F$48,3,FALSE)="wind",VLOOKUP(G1975,'Cross-Page Data'!$I$4:$J$19,2,FALSE),IF(VLOOKUP(H1975,'Cross-Page Data'!$D$4:$F$48,3,FALSE)="hydro",VLOOKUP(G1975,'Cross-Page Data'!$I$4:$J$19,2,FALSE),VLOOKUP(H1975,'Cross-Page Data'!$D$4:$F$48,3,FALSE)))))</f>
        <v>#N/A</v>
      </c>
      <c r="M1975" s="23" t="b">
        <f t="shared" si="30"/>
        <v>1</v>
      </c>
    </row>
    <row r="1976" spans="1:13" x14ac:dyDescent="0.2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  <c r="L1976" s="23" t="e">
        <f>IF(VLOOKUP(H1976,'Cross-Page Data'!$D$4:$F$48,3,FALSE)="natural gas",VLOOKUP(G1976,'Cross-Page Data'!$I$4:$J$19,2,FALSE),IF(VLOOKUP(H1976,'Cross-Page Data'!$D$4:$F$48,3,FALSE)="solar",IF(G1976="PV","solar PV","solar thermal"),IF(VLOOKUP(H1976,'Cross-Page Data'!$D$4:$F$48,3,FALSE)="wind",VLOOKUP(G1976,'Cross-Page Data'!$I$4:$J$19,2,FALSE),IF(VLOOKUP(H1976,'Cross-Page Data'!$D$4:$F$48,3,FALSE)="hydro",VLOOKUP(G1976,'Cross-Page Data'!$I$4:$J$19,2,FALSE),VLOOKUP(H1976,'Cross-Page Data'!$D$4:$F$48,3,FALSE)))))</f>
        <v>#N/A</v>
      </c>
      <c r="M1976" s="23" t="b">
        <f t="shared" si="30"/>
        <v>1</v>
      </c>
    </row>
    <row r="1977" spans="1:13" x14ac:dyDescent="0.2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  <c r="L1977" s="23" t="e">
        <f>IF(VLOOKUP(H1977,'Cross-Page Data'!$D$4:$F$48,3,FALSE)="natural gas",VLOOKUP(G1977,'Cross-Page Data'!$I$4:$J$19,2,FALSE),IF(VLOOKUP(H1977,'Cross-Page Data'!$D$4:$F$48,3,FALSE)="solar",IF(G1977="PV","solar PV","solar thermal"),IF(VLOOKUP(H1977,'Cross-Page Data'!$D$4:$F$48,3,FALSE)="wind",VLOOKUP(G1977,'Cross-Page Data'!$I$4:$J$19,2,FALSE),IF(VLOOKUP(H1977,'Cross-Page Data'!$D$4:$F$48,3,FALSE)="hydro",VLOOKUP(G1977,'Cross-Page Data'!$I$4:$J$19,2,FALSE),VLOOKUP(H1977,'Cross-Page Data'!$D$4:$F$48,3,FALSE)))))</f>
        <v>#N/A</v>
      </c>
      <c r="M1977" s="23" t="b">
        <f t="shared" si="30"/>
        <v>1</v>
      </c>
    </row>
    <row r="1978" spans="1:13" x14ac:dyDescent="0.2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  <c r="L1978" s="23" t="e">
        <f>IF(VLOOKUP(H1978,'Cross-Page Data'!$D$4:$F$48,3,FALSE)="natural gas",VLOOKUP(G1978,'Cross-Page Data'!$I$4:$J$19,2,FALSE),IF(VLOOKUP(H1978,'Cross-Page Data'!$D$4:$F$48,3,FALSE)="solar",IF(G1978="PV","solar PV","solar thermal"),IF(VLOOKUP(H1978,'Cross-Page Data'!$D$4:$F$48,3,FALSE)="wind",VLOOKUP(G1978,'Cross-Page Data'!$I$4:$J$19,2,FALSE),IF(VLOOKUP(H1978,'Cross-Page Data'!$D$4:$F$48,3,FALSE)="hydro",VLOOKUP(G1978,'Cross-Page Data'!$I$4:$J$19,2,FALSE),VLOOKUP(H1978,'Cross-Page Data'!$D$4:$F$48,3,FALSE)))))</f>
        <v>#N/A</v>
      </c>
      <c r="M1978" s="23" t="b">
        <f t="shared" si="30"/>
        <v>1</v>
      </c>
    </row>
    <row r="1979" spans="1:13" x14ac:dyDescent="0.2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  <c r="L1979" s="23" t="e">
        <f>IF(VLOOKUP(H1979,'Cross-Page Data'!$D$4:$F$48,3,FALSE)="natural gas",VLOOKUP(G1979,'Cross-Page Data'!$I$4:$J$19,2,FALSE),IF(VLOOKUP(H1979,'Cross-Page Data'!$D$4:$F$48,3,FALSE)="solar",IF(G1979="PV","solar PV","solar thermal"),IF(VLOOKUP(H1979,'Cross-Page Data'!$D$4:$F$48,3,FALSE)="wind",VLOOKUP(G1979,'Cross-Page Data'!$I$4:$J$19,2,FALSE),IF(VLOOKUP(H1979,'Cross-Page Data'!$D$4:$F$48,3,FALSE)="hydro",VLOOKUP(G1979,'Cross-Page Data'!$I$4:$J$19,2,FALSE),VLOOKUP(H1979,'Cross-Page Data'!$D$4:$F$48,3,FALSE)))))</f>
        <v>#N/A</v>
      </c>
      <c r="M1979" s="23" t="b">
        <f t="shared" si="30"/>
        <v>1</v>
      </c>
    </row>
    <row r="1980" spans="1:13" x14ac:dyDescent="0.2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  <c r="L1980" s="23" t="e">
        <f>IF(VLOOKUP(H1980,'Cross-Page Data'!$D$4:$F$48,3,FALSE)="natural gas",VLOOKUP(G1980,'Cross-Page Data'!$I$4:$J$19,2,FALSE),IF(VLOOKUP(H1980,'Cross-Page Data'!$D$4:$F$48,3,FALSE)="solar",IF(G1980="PV","solar PV","solar thermal"),IF(VLOOKUP(H1980,'Cross-Page Data'!$D$4:$F$48,3,FALSE)="wind",VLOOKUP(G1980,'Cross-Page Data'!$I$4:$J$19,2,FALSE),IF(VLOOKUP(H1980,'Cross-Page Data'!$D$4:$F$48,3,FALSE)="hydro",VLOOKUP(G1980,'Cross-Page Data'!$I$4:$J$19,2,FALSE),VLOOKUP(H1980,'Cross-Page Data'!$D$4:$F$48,3,FALSE)))))</f>
        <v>#N/A</v>
      </c>
      <c r="M1980" s="23" t="b">
        <f t="shared" si="30"/>
        <v>1</v>
      </c>
    </row>
    <row r="1981" spans="1:13" x14ac:dyDescent="0.2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  <c r="L1981" s="23" t="e">
        <f>IF(VLOOKUP(H1981,'Cross-Page Data'!$D$4:$F$48,3,FALSE)="natural gas",VLOOKUP(G1981,'Cross-Page Data'!$I$4:$J$19,2,FALSE),IF(VLOOKUP(H1981,'Cross-Page Data'!$D$4:$F$48,3,FALSE)="solar",IF(G1981="PV","solar PV","solar thermal"),IF(VLOOKUP(H1981,'Cross-Page Data'!$D$4:$F$48,3,FALSE)="wind",VLOOKUP(G1981,'Cross-Page Data'!$I$4:$J$19,2,FALSE),IF(VLOOKUP(H1981,'Cross-Page Data'!$D$4:$F$48,3,FALSE)="hydro",VLOOKUP(G1981,'Cross-Page Data'!$I$4:$J$19,2,FALSE),VLOOKUP(H1981,'Cross-Page Data'!$D$4:$F$48,3,FALSE)))))</f>
        <v>#N/A</v>
      </c>
      <c r="M1981" s="23" t="b">
        <f t="shared" si="30"/>
        <v>1</v>
      </c>
    </row>
    <row r="1982" spans="1:13" x14ac:dyDescent="0.2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  <c r="L1982" s="23" t="e">
        <f>IF(VLOOKUP(H1982,'Cross-Page Data'!$D$4:$F$48,3,FALSE)="natural gas",VLOOKUP(G1982,'Cross-Page Data'!$I$4:$J$19,2,FALSE),IF(VLOOKUP(H1982,'Cross-Page Data'!$D$4:$F$48,3,FALSE)="solar",IF(G1982="PV","solar PV","solar thermal"),IF(VLOOKUP(H1982,'Cross-Page Data'!$D$4:$F$48,3,FALSE)="wind",VLOOKUP(G1982,'Cross-Page Data'!$I$4:$J$19,2,FALSE),IF(VLOOKUP(H1982,'Cross-Page Data'!$D$4:$F$48,3,FALSE)="hydro",VLOOKUP(G1982,'Cross-Page Data'!$I$4:$J$19,2,FALSE),VLOOKUP(H1982,'Cross-Page Data'!$D$4:$F$48,3,FALSE)))))</f>
        <v>#N/A</v>
      </c>
      <c r="M1982" s="23" t="b">
        <f t="shared" si="30"/>
        <v>1</v>
      </c>
    </row>
    <row r="1983" spans="1:13" x14ac:dyDescent="0.2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  <c r="L1983" s="23" t="e">
        <f>IF(VLOOKUP(H1983,'Cross-Page Data'!$D$4:$F$48,3,FALSE)="natural gas",VLOOKUP(G1983,'Cross-Page Data'!$I$4:$J$19,2,FALSE),IF(VLOOKUP(H1983,'Cross-Page Data'!$D$4:$F$48,3,FALSE)="solar",IF(G1983="PV","solar PV","solar thermal"),IF(VLOOKUP(H1983,'Cross-Page Data'!$D$4:$F$48,3,FALSE)="wind",VLOOKUP(G1983,'Cross-Page Data'!$I$4:$J$19,2,FALSE),IF(VLOOKUP(H1983,'Cross-Page Data'!$D$4:$F$48,3,FALSE)="hydro",VLOOKUP(G1983,'Cross-Page Data'!$I$4:$J$19,2,FALSE),VLOOKUP(H1983,'Cross-Page Data'!$D$4:$F$48,3,FALSE)))))</f>
        <v>#N/A</v>
      </c>
      <c r="M1983" s="23" t="b">
        <f t="shared" si="30"/>
        <v>1</v>
      </c>
    </row>
    <row r="1984" spans="1:13" x14ac:dyDescent="0.2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  <c r="L1984" s="23" t="e">
        <f>IF(VLOOKUP(H1984,'Cross-Page Data'!$D$4:$F$48,3,FALSE)="natural gas",VLOOKUP(G1984,'Cross-Page Data'!$I$4:$J$19,2,FALSE),IF(VLOOKUP(H1984,'Cross-Page Data'!$D$4:$F$48,3,FALSE)="solar",IF(G1984="PV","solar PV","solar thermal"),IF(VLOOKUP(H1984,'Cross-Page Data'!$D$4:$F$48,3,FALSE)="wind",VLOOKUP(G1984,'Cross-Page Data'!$I$4:$J$19,2,FALSE),IF(VLOOKUP(H1984,'Cross-Page Data'!$D$4:$F$48,3,FALSE)="hydro",VLOOKUP(G1984,'Cross-Page Data'!$I$4:$J$19,2,FALSE),VLOOKUP(H1984,'Cross-Page Data'!$D$4:$F$48,3,FALSE)))))</f>
        <v>#N/A</v>
      </c>
      <c r="M1984" s="23" t="b">
        <f t="shared" si="30"/>
        <v>1</v>
      </c>
    </row>
    <row r="1985" spans="1:13" x14ac:dyDescent="0.2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  <c r="L1985" s="23" t="e">
        <f>IF(VLOOKUP(H1985,'Cross-Page Data'!$D$4:$F$48,3,FALSE)="natural gas",VLOOKUP(G1985,'Cross-Page Data'!$I$4:$J$19,2,FALSE),IF(VLOOKUP(H1985,'Cross-Page Data'!$D$4:$F$48,3,FALSE)="solar",IF(G1985="PV","solar PV","solar thermal"),IF(VLOOKUP(H1985,'Cross-Page Data'!$D$4:$F$48,3,FALSE)="wind",VLOOKUP(G1985,'Cross-Page Data'!$I$4:$J$19,2,FALSE),IF(VLOOKUP(H1985,'Cross-Page Data'!$D$4:$F$48,3,FALSE)="hydro",VLOOKUP(G1985,'Cross-Page Data'!$I$4:$J$19,2,FALSE),VLOOKUP(H1985,'Cross-Page Data'!$D$4:$F$48,3,FALSE)))))</f>
        <v>#N/A</v>
      </c>
      <c r="M1985" s="23" t="b">
        <f t="shared" si="30"/>
        <v>1</v>
      </c>
    </row>
    <row r="1986" spans="1:13" x14ac:dyDescent="0.2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  <c r="L1986" s="23" t="e">
        <f>IF(VLOOKUP(H1986,'Cross-Page Data'!$D$4:$F$48,3,FALSE)="natural gas",VLOOKUP(G1986,'Cross-Page Data'!$I$4:$J$19,2,FALSE),IF(VLOOKUP(H1986,'Cross-Page Data'!$D$4:$F$48,3,FALSE)="solar",IF(G1986="PV","solar PV","solar thermal"),IF(VLOOKUP(H1986,'Cross-Page Data'!$D$4:$F$48,3,FALSE)="wind",VLOOKUP(G1986,'Cross-Page Data'!$I$4:$J$19,2,FALSE),IF(VLOOKUP(H1986,'Cross-Page Data'!$D$4:$F$48,3,FALSE)="hydro",VLOOKUP(G1986,'Cross-Page Data'!$I$4:$J$19,2,FALSE),VLOOKUP(H1986,'Cross-Page Data'!$D$4:$F$48,3,FALSE)))))</f>
        <v>#N/A</v>
      </c>
      <c r="M1986" s="23" t="b">
        <f t="shared" si="30"/>
        <v>1</v>
      </c>
    </row>
    <row r="1987" spans="1:13" x14ac:dyDescent="0.2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  <c r="L1987" s="23" t="e">
        <f>IF(VLOOKUP(H1987,'Cross-Page Data'!$D$4:$F$48,3,FALSE)="natural gas",VLOOKUP(G1987,'Cross-Page Data'!$I$4:$J$19,2,FALSE),IF(VLOOKUP(H1987,'Cross-Page Data'!$D$4:$F$48,3,FALSE)="solar",IF(G1987="PV","solar PV","solar thermal"),IF(VLOOKUP(H1987,'Cross-Page Data'!$D$4:$F$48,3,FALSE)="wind",VLOOKUP(G1987,'Cross-Page Data'!$I$4:$J$19,2,FALSE),IF(VLOOKUP(H1987,'Cross-Page Data'!$D$4:$F$48,3,FALSE)="hydro",VLOOKUP(G1987,'Cross-Page Data'!$I$4:$J$19,2,FALSE),VLOOKUP(H1987,'Cross-Page Data'!$D$4:$F$48,3,FALSE)))))</f>
        <v>#N/A</v>
      </c>
      <c r="M1987" s="23" t="b">
        <f t="shared" si="30"/>
        <v>1</v>
      </c>
    </row>
    <row r="1988" spans="1:13" x14ac:dyDescent="0.2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  <c r="L1988" s="23" t="e">
        <f>IF(VLOOKUP(H1988,'Cross-Page Data'!$D$4:$F$48,3,FALSE)="natural gas",VLOOKUP(G1988,'Cross-Page Data'!$I$4:$J$19,2,FALSE),IF(VLOOKUP(H1988,'Cross-Page Data'!$D$4:$F$48,3,FALSE)="solar",IF(G1988="PV","solar PV","solar thermal"),IF(VLOOKUP(H1988,'Cross-Page Data'!$D$4:$F$48,3,FALSE)="wind",VLOOKUP(G1988,'Cross-Page Data'!$I$4:$J$19,2,FALSE),IF(VLOOKUP(H1988,'Cross-Page Data'!$D$4:$F$48,3,FALSE)="hydro",VLOOKUP(G1988,'Cross-Page Data'!$I$4:$J$19,2,FALSE),VLOOKUP(H1988,'Cross-Page Data'!$D$4:$F$48,3,FALSE)))))</f>
        <v>#N/A</v>
      </c>
      <c r="M1988" s="23" t="b">
        <f t="shared" si="30"/>
        <v>1</v>
      </c>
    </row>
    <row r="1989" spans="1:13" x14ac:dyDescent="0.2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  <c r="L1989" s="23" t="e">
        <f>IF(VLOOKUP(H1989,'Cross-Page Data'!$D$4:$F$48,3,FALSE)="natural gas",VLOOKUP(G1989,'Cross-Page Data'!$I$4:$J$19,2,FALSE),IF(VLOOKUP(H1989,'Cross-Page Data'!$D$4:$F$48,3,FALSE)="solar",IF(G1989="PV","solar PV","solar thermal"),IF(VLOOKUP(H1989,'Cross-Page Data'!$D$4:$F$48,3,FALSE)="wind",VLOOKUP(G1989,'Cross-Page Data'!$I$4:$J$19,2,FALSE),IF(VLOOKUP(H1989,'Cross-Page Data'!$D$4:$F$48,3,FALSE)="hydro",VLOOKUP(G1989,'Cross-Page Data'!$I$4:$J$19,2,FALSE),VLOOKUP(H1989,'Cross-Page Data'!$D$4:$F$48,3,FALSE)))))</f>
        <v>#N/A</v>
      </c>
      <c r="M1989" s="23" t="b">
        <f t="shared" si="30"/>
        <v>1</v>
      </c>
    </row>
    <row r="1990" spans="1:13" x14ac:dyDescent="0.2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  <c r="L1990" s="23" t="e">
        <f>IF(VLOOKUP(H1990,'Cross-Page Data'!$D$4:$F$48,3,FALSE)="natural gas",VLOOKUP(G1990,'Cross-Page Data'!$I$4:$J$19,2,FALSE),IF(VLOOKUP(H1990,'Cross-Page Data'!$D$4:$F$48,3,FALSE)="solar",IF(G1990="PV","solar PV","solar thermal"),IF(VLOOKUP(H1990,'Cross-Page Data'!$D$4:$F$48,3,FALSE)="wind",VLOOKUP(G1990,'Cross-Page Data'!$I$4:$J$19,2,FALSE),IF(VLOOKUP(H1990,'Cross-Page Data'!$D$4:$F$48,3,FALSE)="hydro",VLOOKUP(G1990,'Cross-Page Data'!$I$4:$J$19,2,FALSE),VLOOKUP(H1990,'Cross-Page Data'!$D$4:$F$48,3,FALSE)))))</f>
        <v>#N/A</v>
      </c>
      <c r="M1990" s="23" t="b">
        <f t="shared" si="30"/>
        <v>1</v>
      </c>
    </row>
    <row r="1991" spans="1:13" x14ac:dyDescent="0.2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  <c r="L1991" s="23" t="e">
        <f>IF(VLOOKUP(H1991,'Cross-Page Data'!$D$4:$F$48,3,FALSE)="natural gas",VLOOKUP(G1991,'Cross-Page Data'!$I$4:$J$19,2,FALSE),IF(VLOOKUP(H1991,'Cross-Page Data'!$D$4:$F$48,3,FALSE)="solar",IF(G1991="PV","solar PV","solar thermal"),IF(VLOOKUP(H1991,'Cross-Page Data'!$D$4:$F$48,3,FALSE)="wind",VLOOKUP(G1991,'Cross-Page Data'!$I$4:$J$19,2,FALSE),IF(VLOOKUP(H1991,'Cross-Page Data'!$D$4:$F$48,3,FALSE)="hydro",VLOOKUP(G1991,'Cross-Page Data'!$I$4:$J$19,2,FALSE),VLOOKUP(H1991,'Cross-Page Data'!$D$4:$F$48,3,FALSE)))))</f>
        <v>#N/A</v>
      </c>
      <c r="M1991" s="23" t="b">
        <f t="shared" si="30"/>
        <v>1</v>
      </c>
    </row>
    <row r="1992" spans="1:13" x14ac:dyDescent="0.2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  <c r="L1992" s="23" t="e">
        <f>IF(VLOOKUP(H1992,'Cross-Page Data'!$D$4:$F$48,3,FALSE)="natural gas",VLOOKUP(G1992,'Cross-Page Data'!$I$4:$J$19,2,FALSE),IF(VLOOKUP(H1992,'Cross-Page Data'!$D$4:$F$48,3,FALSE)="solar",IF(G1992="PV","solar PV","solar thermal"),IF(VLOOKUP(H1992,'Cross-Page Data'!$D$4:$F$48,3,FALSE)="wind",VLOOKUP(G1992,'Cross-Page Data'!$I$4:$J$19,2,FALSE),IF(VLOOKUP(H1992,'Cross-Page Data'!$D$4:$F$48,3,FALSE)="hydro",VLOOKUP(G1992,'Cross-Page Data'!$I$4:$J$19,2,FALSE),VLOOKUP(H1992,'Cross-Page Data'!$D$4:$F$48,3,FALSE)))))</f>
        <v>#N/A</v>
      </c>
      <c r="M1992" s="23" t="b">
        <f t="shared" ref="M1992:M2055" si="31">IF(AND($P$2=FALSE,OR(F1992="Commercial NAICS Cogen",F1992="Industrial NAICS Cogen",F1992="NAICS-22 Cogen")),FALSE,IF(AND($P$3=FALSE,OR(F1992="Commercial NAICS Cogen",F1992="Commercial NAICS Non-Cogen",F1992="Industrial NAICS Cogen", F1992="industrial NAICS non-Cogen")),FALSE, TRUE))</f>
        <v>1</v>
      </c>
    </row>
    <row r="1993" spans="1:13" x14ac:dyDescent="0.2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  <c r="L1993" s="23" t="e">
        <f>IF(VLOOKUP(H1993,'Cross-Page Data'!$D$4:$F$48,3,FALSE)="natural gas",VLOOKUP(G1993,'Cross-Page Data'!$I$4:$J$19,2,FALSE),IF(VLOOKUP(H1993,'Cross-Page Data'!$D$4:$F$48,3,FALSE)="solar",IF(G1993="PV","solar PV","solar thermal"),IF(VLOOKUP(H1993,'Cross-Page Data'!$D$4:$F$48,3,FALSE)="wind",VLOOKUP(G1993,'Cross-Page Data'!$I$4:$J$19,2,FALSE),IF(VLOOKUP(H1993,'Cross-Page Data'!$D$4:$F$48,3,FALSE)="hydro",VLOOKUP(G1993,'Cross-Page Data'!$I$4:$J$19,2,FALSE),VLOOKUP(H1993,'Cross-Page Data'!$D$4:$F$48,3,FALSE)))))</f>
        <v>#N/A</v>
      </c>
      <c r="M1993" s="23" t="b">
        <f t="shared" si="31"/>
        <v>1</v>
      </c>
    </row>
    <row r="1994" spans="1:13" x14ac:dyDescent="0.2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  <c r="L1994" s="23" t="e">
        <f>IF(VLOOKUP(H1994,'Cross-Page Data'!$D$4:$F$48,3,FALSE)="natural gas",VLOOKUP(G1994,'Cross-Page Data'!$I$4:$J$19,2,FALSE),IF(VLOOKUP(H1994,'Cross-Page Data'!$D$4:$F$48,3,FALSE)="solar",IF(G1994="PV","solar PV","solar thermal"),IF(VLOOKUP(H1994,'Cross-Page Data'!$D$4:$F$48,3,FALSE)="wind",VLOOKUP(G1994,'Cross-Page Data'!$I$4:$J$19,2,FALSE),IF(VLOOKUP(H1994,'Cross-Page Data'!$D$4:$F$48,3,FALSE)="hydro",VLOOKUP(G1994,'Cross-Page Data'!$I$4:$J$19,2,FALSE),VLOOKUP(H1994,'Cross-Page Data'!$D$4:$F$48,3,FALSE)))))</f>
        <v>#N/A</v>
      </c>
      <c r="M1994" s="23" t="b">
        <f t="shared" si="31"/>
        <v>1</v>
      </c>
    </row>
    <row r="1995" spans="1:13" x14ac:dyDescent="0.2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  <c r="L1995" s="23" t="e">
        <f>IF(VLOOKUP(H1995,'Cross-Page Data'!$D$4:$F$48,3,FALSE)="natural gas",VLOOKUP(G1995,'Cross-Page Data'!$I$4:$J$19,2,FALSE),IF(VLOOKUP(H1995,'Cross-Page Data'!$D$4:$F$48,3,FALSE)="solar",IF(G1995="PV","solar PV","solar thermal"),IF(VLOOKUP(H1995,'Cross-Page Data'!$D$4:$F$48,3,FALSE)="wind",VLOOKUP(G1995,'Cross-Page Data'!$I$4:$J$19,2,FALSE),IF(VLOOKUP(H1995,'Cross-Page Data'!$D$4:$F$48,3,FALSE)="hydro",VLOOKUP(G1995,'Cross-Page Data'!$I$4:$J$19,2,FALSE),VLOOKUP(H1995,'Cross-Page Data'!$D$4:$F$48,3,FALSE)))))</f>
        <v>#N/A</v>
      </c>
      <c r="M1995" s="23" t="b">
        <f t="shared" si="31"/>
        <v>1</v>
      </c>
    </row>
    <row r="1996" spans="1:13" x14ac:dyDescent="0.2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  <c r="L1996" s="23" t="e">
        <f>IF(VLOOKUP(H1996,'Cross-Page Data'!$D$4:$F$48,3,FALSE)="natural gas",VLOOKUP(G1996,'Cross-Page Data'!$I$4:$J$19,2,FALSE),IF(VLOOKUP(H1996,'Cross-Page Data'!$D$4:$F$48,3,FALSE)="solar",IF(G1996="PV","solar PV","solar thermal"),IF(VLOOKUP(H1996,'Cross-Page Data'!$D$4:$F$48,3,FALSE)="wind",VLOOKUP(G1996,'Cross-Page Data'!$I$4:$J$19,2,FALSE),IF(VLOOKUP(H1996,'Cross-Page Data'!$D$4:$F$48,3,FALSE)="hydro",VLOOKUP(G1996,'Cross-Page Data'!$I$4:$J$19,2,FALSE),VLOOKUP(H1996,'Cross-Page Data'!$D$4:$F$48,3,FALSE)))))</f>
        <v>#N/A</v>
      </c>
      <c r="M1996" s="23" t="b">
        <f t="shared" si="31"/>
        <v>1</v>
      </c>
    </row>
    <row r="1997" spans="1:13" x14ac:dyDescent="0.2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  <c r="L1997" s="23" t="e">
        <f>IF(VLOOKUP(H1997,'Cross-Page Data'!$D$4:$F$48,3,FALSE)="natural gas",VLOOKUP(G1997,'Cross-Page Data'!$I$4:$J$19,2,FALSE),IF(VLOOKUP(H1997,'Cross-Page Data'!$D$4:$F$48,3,FALSE)="solar",IF(G1997="PV","solar PV","solar thermal"),IF(VLOOKUP(H1997,'Cross-Page Data'!$D$4:$F$48,3,FALSE)="wind",VLOOKUP(G1997,'Cross-Page Data'!$I$4:$J$19,2,FALSE),IF(VLOOKUP(H1997,'Cross-Page Data'!$D$4:$F$48,3,FALSE)="hydro",VLOOKUP(G1997,'Cross-Page Data'!$I$4:$J$19,2,FALSE),VLOOKUP(H1997,'Cross-Page Data'!$D$4:$F$48,3,FALSE)))))</f>
        <v>#N/A</v>
      </c>
      <c r="M1997" s="23" t="b">
        <f t="shared" si="31"/>
        <v>1</v>
      </c>
    </row>
    <row r="1998" spans="1:13" x14ac:dyDescent="0.2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  <c r="L1998" s="23" t="e">
        <f>IF(VLOOKUP(H1998,'Cross-Page Data'!$D$4:$F$48,3,FALSE)="natural gas",VLOOKUP(G1998,'Cross-Page Data'!$I$4:$J$19,2,FALSE),IF(VLOOKUP(H1998,'Cross-Page Data'!$D$4:$F$48,3,FALSE)="solar",IF(G1998="PV","solar PV","solar thermal"),IF(VLOOKUP(H1998,'Cross-Page Data'!$D$4:$F$48,3,FALSE)="wind",VLOOKUP(G1998,'Cross-Page Data'!$I$4:$J$19,2,FALSE),IF(VLOOKUP(H1998,'Cross-Page Data'!$D$4:$F$48,3,FALSE)="hydro",VLOOKUP(G1998,'Cross-Page Data'!$I$4:$J$19,2,FALSE),VLOOKUP(H1998,'Cross-Page Data'!$D$4:$F$48,3,FALSE)))))</f>
        <v>#N/A</v>
      </c>
      <c r="M1998" s="23" t="b">
        <f t="shared" si="31"/>
        <v>1</v>
      </c>
    </row>
    <row r="1999" spans="1:13" x14ac:dyDescent="0.2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  <c r="L1999" s="23" t="e">
        <f>IF(VLOOKUP(H1999,'Cross-Page Data'!$D$4:$F$48,3,FALSE)="natural gas",VLOOKUP(G1999,'Cross-Page Data'!$I$4:$J$19,2,FALSE),IF(VLOOKUP(H1999,'Cross-Page Data'!$D$4:$F$48,3,FALSE)="solar",IF(G1999="PV","solar PV","solar thermal"),IF(VLOOKUP(H1999,'Cross-Page Data'!$D$4:$F$48,3,FALSE)="wind",VLOOKUP(G1999,'Cross-Page Data'!$I$4:$J$19,2,FALSE),IF(VLOOKUP(H1999,'Cross-Page Data'!$D$4:$F$48,3,FALSE)="hydro",VLOOKUP(G1999,'Cross-Page Data'!$I$4:$J$19,2,FALSE),VLOOKUP(H1999,'Cross-Page Data'!$D$4:$F$48,3,FALSE)))))</f>
        <v>#N/A</v>
      </c>
      <c r="M1999" s="23" t="b">
        <f t="shared" si="31"/>
        <v>1</v>
      </c>
    </row>
    <row r="2000" spans="1:13" x14ac:dyDescent="0.2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  <c r="L2000" s="23" t="e">
        <f>IF(VLOOKUP(H2000,'Cross-Page Data'!$D$4:$F$48,3,FALSE)="natural gas",VLOOKUP(G2000,'Cross-Page Data'!$I$4:$J$19,2,FALSE),IF(VLOOKUP(H2000,'Cross-Page Data'!$D$4:$F$48,3,FALSE)="solar",IF(G2000="PV","solar PV","solar thermal"),IF(VLOOKUP(H2000,'Cross-Page Data'!$D$4:$F$48,3,FALSE)="wind",VLOOKUP(G2000,'Cross-Page Data'!$I$4:$J$19,2,FALSE),IF(VLOOKUP(H2000,'Cross-Page Data'!$D$4:$F$48,3,FALSE)="hydro",VLOOKUP(G2000,'Cross-Page Data'!$I$4:$J$19,2,FALSE),VLOOKUP(H2000,'Cross-Page Data'!$D$4:$F$48,3,FALSE)))))</f>
        <v>#N/A</v>
      </c>
      <c r="M2000" s="23" t="b">
        <f t="shared" si="31"/>
        <v>1</v>
      </c>
    </row>
    <row r="2001" spans="1:13" x14ac:dyDescent="0.2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  <c r="L2001" s="23" t="e">
        <f>IF(VLOOKUP(H2001,'Cross-Page Data'!$D$4:$F$48,3,FALSE)="natural gas",VLOOKUP(G2001,'Cross-Page Data'!$I$4:$J$19,2,FALSE),IF(VLOOKUP(H2001,'Cross-Page Data'!$D$4:$F$48,3,FALSE)="solar",IF(G2001="PV","solar PV","solar thermal"),IF(VLOOKUP(H2001,'Cross-Page Data'!$D$4:$F$48,3,FALSE)="wind",VLOOKUP(G2001,'Cross-Page Data'!$I$4:$J$19,2,FALSE),IF(VLOOKUP(H2001,'Cross-Page Data'!$D$4:$F$48,3,FALSE)="hydro",VLOOKUP(G2001,'Cross-Page Data'!$I$4:$J$19,2,FALSE),VLOOKUP(H2001,'Cross-Page Data'!$D$4:$F$48,3,FALSE)))))</f>
        <v>#N/A</v>
      </c>
      <c r="M2001" s="23" t="b">
        <f t="shared" si="31"/>
        <v>1</v>
      </c>
    </row>
    <row r="2002" spans="1:13" x14ac:dyDescent="0.2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  <c r="L2002" s="23" t="e">
        <f>IF(VLOOKUP(H2002,'Cross-Page Data'!$D$4:$F$48,3,FALSE)="natural gas",VLOOKUP(G2002,'Cross-Page Data'!$I$4:$J$19,2,FALSE),IF(VLOOKUP(H2002,'Cross-Page Data'!$D$4:$F$48,3,FALSE)="solar",IF(G2002="PV","solar PV","solar thermal"),IF(VLOOKUP(H2002,'Cross-Page Data'!$D$4:$F$48,3,FALSE)="wind",VLOOKUP(G2002,'Cross-Page Data'!$I$4:$J$19,2,FALSE),IF(VLOOKUP(H2002,'Cross-Page Data'!$D$4:$F$48,3,FALSE)="hydro",VLOOKUP(G2002,'Cross-Page Data'!$I$4:$J$19,2,FALSE),VLOOKUP(H2002,'Cross-Page Data'!$D$4:$F$48,3,FALSE)))))</f>
        <v>#N/A</v>
      </c>
      <c r="M2002" s="23" t="b">
        <f t="shared" si="31"/>
        <v>1</v>
      </c>
    </row>
    <row r="2003" spans="1:13" x14ac:dyDescent="0.2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  <c r="L2003" s="23" t="e">
        <f>IF(VLOOKUP(H2003,'Cross-Page Data'!$D$4:$F$48,3,FALSE)="natural gas",VLOOKUP(G2003,'Cross-Page Data'!$I$4:$J$19,2,FALSE),IF(VLOOKUP(H2003,'Cross-Page Data'!$D$4:$F$48,3,FALSE)="solar",IF(G2003="PV","solar PV","solar thermal"),IF(VLOOKUP(H2003,'Cross-Page Data'!$D$4:$F$48,3,FALSE)="wind",VLOOKUP(G2003,'Cross-Page Data'!$I$4:$J$19,2,FALSE),IF(VLOOKUP(H2003,'Cross-Page Data'!$D$4:$F$48,3,FALSE)="hydro",VLOOKUP(G2003,'Cross-Page Data'!$I$4:$J$19,2,FALSE),VLOOKUP(H2003,'Cross-Page Data'!$D$4:$F$48,3,FALSE)))))</f>
        <v>#N/A</v>
      </c>
      <c r="M2003" s="23" t="b">
        <f t="shared" si="31"/>
        <v>1</v>
      </c>
    </row>
    <row r="2004" spans="1:13" x14ac:dyDescent="0.2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  <c r="L2004" s="23" t="e">
        <f>IF(VLOOKUP(H2004,'Cross-Page Data'!$D$4:$F$48,3,FALSE)="natural gas",VLOOKUP(G2004,'Cross-Page Data'!$I$4:$J$19,2,FALSE),IF(VLOOKUP(H2004,'Cross-Page Data'!$D$4:$F$48,3,FALSE)="solar",IF(G2004="PV","solar PV","solar thermal"),IF(VLOOKUP(H2004,'Cross-Page Data'!$D$4:$F$48,3,FALSE)="wind",VLOOKUP(G2004,'Cross-Page Data'!$I$4:$J$19,2,FALSE),IF(VLOOKUP(H2004,'Cross-Page Data'!$D$4:$F$48,3,FALSE)="hydro",VLOOKUP(G2004,'Cross-Page Data'!$I$4:$J$19,2,FALSE),VLOOKUP(H2004,'Cross-Page Data'!$D$4:$F$48,3,FALSE)))))</f>
        <v>#N/A</v>
      </c>
      <c r="M2004" s="23" t="b">
        <f t="shared" si="31"/>
        <v>1</v>
      </c>
    </row>
    <row r="2005" spans="1:13" x14ac:dyDescent="0.2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  <c r="L2005" s="23" t="e">
        <f>IF(VLOOKUP(H2005,'Cross-Page Data'!$D$4:$F$48,3,FALSE)="natural gas",VLOOKUP(G2005,'Cross-Page Data'!$I$4:$J$19,2,FALSE),IF(VLOOKUP(H2005,'Cross-Page Data'!$D$4:$F$48,3,FALSE)="solar",IF(G2005="PV","solar PV","solar thermal"),IF(VLOOKUP(H2005,'Cross-Page Data'!$D$4:$F$48,3,FALSE)="wind",VLOOKUP(G2005,'Cross-Page Data'!$I$4:$J$19,2,FALSE),IF(VLOOKUP(H2005,'Cross-Page Data'!$D$4:$F$48,3,FALSE)="hydro",VLOOKUP(G2005,'Cross-Page Data'!$I$4:$J$19,2,FALSE),VLOOKUP(H2005,'Cross-Page Data'!$D$4:$F$48,3,FALSE)))))</f>
        <v>#N/A</v>
      </c>
      <c r="M2005" s="23" t="b">
        <f t="shared" si="31"/>
        <v>1</v>
      </c>
    </row>
    <row r="2006" spans="1:13" x14ac:dyDescent="0.2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  <c r="L2006" s="23" t="e">
        <f>IF(VLOOKUP(H2006,'Cross-Page Data'!$D$4:$F$48,3,FALSE)="natural gas",VLOOKUP(G2006,'Cross-Page Data'!$I$4:$J$19,2,FALSE),IF(VLOOKUP(H2006,'Cross-Page Data'!$D$4:$F$48,3,FALSE)="solar",IF(G2006="PV","solar PV","solar thermal"),IF(VLOOKUP(H2006,'Cross-Page Data'!$D$4:$F$48,3,FALSE)="wind",VLOOKUP(G2006,'Cross-Page Data'!$I$4:$J$19,2,FALSE),IF(VLOOKUP(H2006,'Cross-Page Data'!$D$4:$F$48,3,FALSE)="hydro",VLOOKUP(G2006,'Cross-Page Data'!$I$4:$J$19,2,FALSE),VLOOKUP(H2006,'Cross-Page Data'!$D$4:$F$48,3,FALSE)))))</f>
        <v>#N/A</v>
      </c>
      <c r="M2006" s="23" t="b">
        <f t="shared" si="31"/>
        <v>1</v>
      </c>
    </row>
    <row r="2007" spans="1:13" x14ac:dyDescent="0.2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  <c r="L2007" s="23" t="e">
        <f>IF(VLOOKUP(H2007,'Cross-Page Data'!$D$4:$F$48,3,FALSE)="natural gas",VLOOKUP(G2007,'Cross-Page Data'!$I$4:$J$19,2,FALSE),IF(VLOOKUP(H2007,'Cross-Page Data'!$D$4:$F$48,3,FALSE)="solar",IF(G2007="PV","solar PV","solar thermal"),IF(VLOOKUP(H2007,'Cross-Page Data'!$D$4:$F$48,3,FALSE)="wind",VLOOKUP(G2007,'Cross-Page Data'!$I$4:$J$19,2,FALSE),IF(VLOOKUP(H2007,'Cross-Page Data'!$D$4:$F$48,3,FALSE)="hydro",VLOOKUP(G2007,'Cross-Page Data'!$I$4:$J$19,2,FALSE),VLOOKUP(H2007,'Cross-Page Data'!$D$4:$F$48,3,FALSE)))))</f>
        <v>#N/A</v>
      </c>
      <c r="M2007" s="23" t="b">
        <f t="shared" si="31"/>
        <v>1</v>
      </c>
    </row>
    <row r="2008" spans="1:13" x14ac:dyDescent="0.2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  <c r="L2008" s="23" t="e">
        <f>IF(VLOOKUP(H2008,'Cross-Page Data'!$D$4:$F$48,3,FALSE)="natural gas",VLOOKUP(G2008,'Cross-Page Data'!$I$4:$J$19,2,FALSE),IF(VLOOKUP(H2008,'Cross-Page Data'!$D$4:$F$48,3,FALSE)="solar",IF(G2008="PV","solar PV","solar thermal"),IF(VLOOKUP(H2008,'Cross-Page Data'!$D$4:$F$48,3,FALSE)="wind",VLOOKUP(G2008,'Cross-Page Data'!$I$4:$J$19,2,FALSE),IF(VLOOKUP(H2008,'Cross-Page Data'!$D$4:$F$48,3,FALSE)="hydro",VLOOKUP(G2008,'Cross-Page Data'!$I$4:$J$19,2,FALSE),VLOOKUP(H2008,'Cross-Page Data'!$D$4:$F$48,3,FALSE)))))</f>
        <v>#N/A</v>
      </c>
      <c r="M2008" s="23" t="b">
        <f t="shared" si="31"/>
        <v>1</v>
      </c>
    </row>
    <row r="2009" spans="1:13" x14ac:dyDescent="0.2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  <c r="L2009" s="23" t="e">
        <f>IF(VLOOKUP(H2009,'Cross-Page Data'!$D$4:$F$48,3,FALSE)="natural gas",VLOOKUP(G2009,'Cross-Page Data'!$I$4:$J$19,2,FALSE),IF(VLOOKUP(H2009,'Cross-Page Data'!$D$4:$F$48,3,FALSE)="solar",IF(G2009="PV","solar PV","solar thermal"),IF(VLOOKUP(H2009,'Cross-Page Data'!$D$4:$F$48,3,FALSE)="wind",VLOOKUP(G2009,'Cross-Page Data'!$I$4:$J$19,2,FALSE),IF(VLOOKUP(H2009,'Cross-Page Data'!$D$4:$F$48,3,FALSE)="hydro",VLOOKUP(G2009,'Cross-Page Data'!$I$4:$J$19,2,FALSE),VLOOKUP(H2009,'Cross-Page Data'!$D$4:$F$48,3,FALSE)))))</f>
        <v>#N/A</v>
      </c>
      <c r="M2009" s="23" t="b">
        <f t="shared" si="31"/>
        <v>1</v>
      </c>
    </row>
    <row r="2010" spans="1:13" x14ac:dyDescent="0.2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  <c r="L2010" s="23" t="e">
        <f>IF(VLOOKUP(H2010,'Cross-Page Data'!$D$4:$F$48,3,FALSE)="natural gas",VLOOKUP(G2010,'Cross-Page Data'!$I$4:$J$19,2,FALSE),IF(VLOOKUP(H2010,'Cross-Page Data'!$D$4:$F$48,3,FALSE)="solar",IF(G2010="PV","solar PV","solar thermal"),IF(VLOOKUP(H2010,'Cross-Page Data'!$D$4:$F$48,3,FALSE)="wind",VLOOKUP(G2010,'Cross-Page Data'!$I$4:$J$19,2,FALSE),IF(VLOOKUP(H2010,'Cross-Page Data'!$D$4:$F$48,3,FALSE)="hydro",VLOOKUP(G2010,'Cross-Page Data'!$I$4:$J$19,2,FALSE),VLOOKUP(H2010,'Cross-Page Data'!$D$4:$F$48,3,FALSE)))))</f>
        <v>#N/A</v>
      </c>
      <c r="M2010" s="23" t="b">
        <f t="shared" si="31"/>
        <v>1</v>
      </c>
    </row>
    <row r="2011" spans="1:13" x14ac:dyDescent="0.2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  <c r="L2011" s="23" t="e">
        <f>IF(VLOOKUP(H2011,'Cross-Page Data'!$D$4:$F$48,3,FALSE)="natural gas",VLOOKUP(G2011,'Cross-Page Data'!$I$4:$J$19,2,FALSE),IF(VLOOKUP(H2011,'Cross-Page Data'!$D$4:$F$48,3,FALSE)="solar",IF(G2011="PV","solar PV","solar thermal"),IF(VLOOKUP(H2011,'Cross-Page Data'!$D$4:$F$48,3,FALSE)="wind",VLOOKUP(G2011,'Cross-Page Data'!$I$4:$J$19,2,FALSE),IF(VLOOKUP(H2011,'Cross-Page Data'!$D$4:$F$48,3,FALSE)="hydro",VLOOKUP(G2011,'Cross-Page Data'!$I$4:$J$19,2,FALSE),VLOOKUP(H2011,'Cross-Page Data'!$D$4:$F$48,3,FALSE)))))</f>
        <v>#N/A</v>
      </c>
      <c r="M2011" s="23" t="b">
        <f t="shared" si="31"/>
        <v>1</v>
      </c>
    </row>
    <row r="2012" spans="1:13" x14ac:dyDescent="0.2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  <c r="L2012" s="23" t="e">
        <f>IF(VLOOKUP(H2012,'Cross-Page Data'!$D$4:$F$48,3,FALSE)="natural gas",VLOOKUP(G2012,'Cross-Page Data'!$I$4:$J$19,2,FALSE),IF(VLOOKUP(H2012,'Cross-Page Data'!$D$4:$F$48,3,FALSE)="solar",IF(G2012="PV","solar PV","solar thermal"),IF(VLOOKUP(H2012,'Cross-Page Data'!$D$4:$F$48,3,FALSE)="wind",VLOOKUP(G2012,'Cross-Page Data'!$I$4:$J$19,2,FALSE),IF(VLOOKUP(H2012,'Cross-Page Data'!$D$4:$F$48,3,FALSE)="hydro",VLOOKUP(G2012,'Cross-Page Data'!$I$4:$J$19,2,FALSE),VLOOKUP(H2012,'Cross-Page Data'!$D$4:$F$48,3,FALSE)))))</f>
        <v>#N/A</v>
      </c>
      <c r="M2012" s="23" t="b">
        <f t="shared" si="31"/>
        <v>1</v>
      </c>
    </row>
    <row r="2013" spans="1:13" x14ac:dyDescent="0.2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  <c r="L2013" s="23" t="e">
        <f>IF(VLOOKUP(H2013,'Cross-Page Data'!$D$4:$F$48,3,FALSE)="natural gas",VLOOKUP(G2013,'Cross-Page Data'!$I$4:$J$19,2,FALSE),IF(VLOOKUP(H2013,'Cross-Page Data'!$D$4:$F$48,3,FALSE)="solar",IF(G2013="PV","solar PV","solar thermal"),IF(VLOOKUP(H2013,'Cross-Page Data'!$D$4:$F$48,3,FALSE)="wind",VLOOKUP(G2013,'Cross-Page Data'!$I$4:$J$19,2,FALSE),IF(VLOOKUP(H2013,'Cross-Page Data'!$D$4:$F$48,3,FALSE)="hydro",VLOOKUP(G2013,'Cross-Page Data'!$I$4:$J$19,2,FALSE),VLOOKUP(H2013,'Cross-Page Data'!$D$4:$F$48,3,FALSE)))))</f>
        <v>#N/A</v>
      </c>
      <c r="M2013" s="23" t="b">
        <f t="shared" si="31"/>
        <v>1</v>
      </c>
    </row>
    <row r="2014" spans="1:13" x14ac:dyDescent="0.2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  <c r="L2014" s="23" t="e">
        <f>IF(VLOOKUP(H2014,'Cross-Page Data'!$D$4:$F$48,3,FALSE)="natural gas",VLOOKUP(G2014,'Cross-Page Data'!$I$4:$J$19,2,FALSE),IF(VLOOKUP(H2014,'Cross-Page Data'!$D$4:$F$48,3,FALSE)="solar",IF(G2014="PV","solar PV","solar thermal"),IF(VLOOKUP(H2014,'Cross-Page Data'!$D$4:$F$48,3,FALSE)="wind",VLOOKUP(G2014,'Cross-Page Data'!$I$4:$J$19,2,FALSE),IF(VLOOKUP(H2014,'Cross-Page Data'!$D$4:$F$48,3,FALSE)="hydro",VLOOKUP(G2014,'Cross-Page Data'!$I$4:$J$19,2,FALSE),VLOOKUP(H2014,'Cross-Page Data'!$D$4:$F$48,3,FALSE)))))</f>
        <v>#N/A</v>
      </c>
      <c r="M2014" s="23" t="b">
        <f t="shared" si="31"/>
        <v>1</v>
      </c>
    </row>
    <row r="2015" spans="1:13" x14ac:dyDescent="0.2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  <c r="L2015" s="23" t="e">
        <f>IF(VLOOKUP(H2015,'Cross-Page Data'!$D$4:$F$48,3,FALSE)="natural gas",VLOOKUP(G2015,'Cross-Page Data'!$I$4:$J$19,2,FALSE),IF(VLOOKUP(H2015,'Cross-Page Data'!$D$4:$F$48,3,FALSE)="solar",IF(G2015="PV","solar PV","solar thermal"),IF(VLOOKUP(H2015,'Cross-Page Data'!$D$4:$F$48,3,FALSE)="wind",VLOOKUP(G2015,'Cross-Page Data'!$I$4:$J$19,2,FALSE),IF(VLOOKUP(H2015,'Cross-Page Data'!$D$4:$F$48,3,FALSE)="hydro",VLOOKUP(G2015,'Cross-Page Data'!$I$4:$J$19,2,FALSE),VLOOKUP(H2015,'Cross-Page Data'!$D$4:$F$48,3,FALSE)))))</f>
        <v>#N/A</v>
      </c>
      <c r="M2015" s="23" t="b">
        <f t="shared" si="31"/>
        <v>1</v>
      </c>
    </row>
    <row r="2016" spans="1:13" x14ac:dyDescent="0.2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  <c r="L2016" s="23" t="e">
        <f>IF(VLOOKUP(H2016,'Cross-Page Data'!$D$4:$F$48,3,FALSE)="natural gas",VLOOKUP(G2016,'Cross-Page Data'!$I$4:$J$19,2,FALSE),IF(VLOOKUP(H2016,'Cross-Page Data'!$D$4:$F$48,3,FALSE)="solar",IF(G2016="PV","solar PV","solar thermal"),IF(VLOOKUP(H2016,'Cross-Page Data'!$D$4:$F$48,3,FALSE)="wind",VLOOKUP(G2016,'Cross-Page Data'!$I$4:$J$19,2,FALSE),IF(VLOOKUP(H2016,'Cross-Page Data'!$D$4:$F$48,3,FALSE)="hydro",VLOOKUP(G2016,'Cross-Page Data'!$I$4:$J$19,2,FALSE),VLOOKUP(H2016,'Cross-Page Data'!$D$4:$F$48,3,FALSE)))))</f>
        <v>#N/A</v>
      </c>
      <c r="M2016" s="23" t="b">
        <f t="shared" si="31"/>
        <v>1</v>
      </c>
    </row>
    <row r="2017" spans="1:13" x14ac:dyDescent="0.2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  <c r="L2017" s="23" t="e">
        <f>IF(VLOOKUP(H2017,'Cross-Page Data'!$D$4:$F$48,3,FALSE)="natural gas",VLOOKUP(G2017,'Cross-Page Data'!$I$4:$J$19,2,FALSE),IF(VLOOKUP(H2017,'Cross-Page Data'!$D$4:$F$48,3,FALSE)="solar",IF(G2017="PV","solar PV","solar thermal"),IF(VLOOKUP(H2017,'Cross-Page Data'!$D$4:$F$48,3,FALSE)="wind",VLOOKUP(G2017,'Cross-Page Data'!$I$4:$J$19,2,FALSE),IF(VLOOKUP(H2017,'Cross-Page Data'!$D$4:$F$48,3,FALSE)="hydro",VLOOKUP(G2017,'Cross-Page Data'!$I$4:$J$19,2,FALSE),VLOOKUP(H2017,'Cross-Page Data'!$D$4:$F$48,3,FALSE)))))</f>
        <v>#N/A</v>
      </c>
      <c r="M2017" s="23" t="b">
        <f t="shared" si="31"/>
        <v>1</v>
      </c>
    </row>
    <row r="2018" spans="1:13" x14ac:dyDescent="0.2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  <c r="L2018" s="23" t="e">
        <f>IF(VLOOKUP(H2018,'Cross-Page Data'!$D$4:$F$48,3,FALSE)="natural gas",VLOOKUP(G2018,'Cross-Page Data'!$I$4:$J$19,2,FALSE),IF(VLOOKUP(H2018,'Cross-Page Data'!$D$4:$F$48,3,FALSE)="solar",IF(G2018="PV","solar PV","solar thermal"),IF(VLOOKUP(H2018,'Cross-Page Data'!$D$4:$F$48,3,FALSE)="wind",VLOOKUP(G2018,'Cross-Page Data'!$I$4:$J$19,2,FALSE),IF(VLOOKUP(H2018,'Cross-Page Data'!$D$4:$F$48,3,FALSE)="hydro",VLOOKUP(G2018,'Cross-Page Data'!$I$4:$J$19,2,FALSE),VLOOKUP(H2018,'Cross-Page Data'!$D$4:$F$48,3,FALSE)))))</f>
        <v>#N/A</v>
      </c>
      <c r="M2018" s="23" t="b">
        <f t="shared" si="31"/>
        <v>1</v>
      </c>
    </row>
    <row r="2019" spans="1:13" x14ac:dyDescent="0.2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  <c r="L2019" s="23" t="e">
        <f>IF(VLOOKUP(H2019,'Cross-Page Data'!$D$4:$F$48,3,FALSE)="natural gas",VLOOKUP(G2019,'Cross-Page Data'!$I$4:$J$19,2,FALSE),IF(VLOOKUP(H2019,'Cross-Page Data'!$D$4:$F$48,3,FALSE)="solar",IF(G2019="PV","solar PV","solar thermal"),IF(VLOOKUP(H2019,'Cross-Page Data'!$D$4:$F$48,3,FALSE)="wind",VLOOKUP(G2019,'Cross-Page Data'!$I$4:$J$19,2,FALSE),IF(VLOOKUP(H2019,'Cross-Page Data'!$D$4:$F$48,3,FALSE)="hydro",VLOOKUP(G2019,'Cross-Page Data'!$I$4:$J$19,2,FALSE),VLOOKUP(H2019,'Cross-Page Data'!$D$4:$F$48,3,FALSE)))))</f>
        <v>#N/A</v>
      </c>
      <c r="M2019" s="23" t="b">
        <f t="shared" si="31"/>
        <v>1</v>
      </c>
    </row>
    <row r="2020" spans="1:13" x14ac:dyDescent="0.2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  <c r="L2020" s="23" t="e">
        <f>IF(VLOOKUP(H2020,'Cross-Page Data'!$D$4:$F$48,3,FALSE)="natural gas",VLOOKUP(G2020,'Cross-Page Data'!$I$4:$J$19,2,FALSE),IF(VLOOKUP(H2020,'Cross-Page Data'!$D$4:$F$48,3,FALSE)="solar",IF(G2020="PV","solar PV","solar thermal"),IF(VLOOKUP(H2020,'Cross-Page Data'!$D$4:$F$48,3,FALSE)="wind",VLOOKUP(G2020,'Cross-Page Data'!$I$4:$J$19,2,FALSE),IF(VLOOKUP(H2020,'Cross-Page Data'!$D$4:$F$48,3,FALSE)="hydro",VLOOKUP(G2020,'Cross-Page Data'!$I$4:$J$19,2,FALSE),VLOOKUP(H2020,'Cross-Page Data'!$D$4:$F$48,3,FALSE)))))</f>
        <v>#N/A</v>
      </c>
      <c r="M2020" s="23" t="b">
        <f t="shared" si="31"/>
        <v>1</v>
      </c>
    </row>
    <row r="2021" spans="1:13" x14ac:dyDescent="0.2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  <c r="L2021" s="23" t="e">
        <f>IF(VLOOKUP(H2021,'Cross-Page Data'!$D$4:$F$48,3,FALSE)="natural gas",VLOOKUP(G2021,'Cross-Page Data'!$I$4:$J$19,2,FALSE),IF(VLOOKUP(H2021,'Cross-Page Data'!$D$4:$F$48,3,FALSE)="solar",IF(G2021="PV","solar PV","solar thermal"),IF(VLOOKUP(H2021,'Cross-Page Data'!$D$4:$F$48,3,FALSE)="wind",VLOOKUP(G2021,'Cross-Page Data'!$I$4:$J$19,2,FALSE),IF(VLOOKUP(H2021,'Cross-Page Data'!$D$4:$F$48,3,FALSE)="hydro",VLOOKUP(G2021,'Cross-Page Data'!$I$4:$J$19,2,FALSE),VLOOKUP(H2021,'Cross-Page Data'!$D$4:$F$48,3,FALSE)))))</f>
        <v>#N/A</v>
      </c>
      <c r="M2021" s="23" t="b">
        <f t="shared" si="31"/>
        <v>1</v>
      </c>
    </row>
    <row r="2022" spans="1:13" x14ac:dyDescent="0.2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  <c r="L2022" s="23" t="e">
        <f>IF(VLOOKUP(H2022,'Cross-Page Data'!$D$4:$F$48,3,FALSE)="natural gas",VLOOKUP(G2022,'Cross-Page Data'!$I$4:$J$19,2,FALSE),IF(VLOOKUP(H2022,'Cross-Page Data'!$D$4:$F$48,3,FALSE)="solar",IF(G2022="PV","solar PV","solar thermal"),IF(VLOOKUP(H2022,'Cross-Page Data'!$D$4:$F$48,3,FALSE)="wind",VLOOKUP(G2022,'Cross-Page Data'!$I$4:$J$19,2,FALSE),IF(VLOOKUP(H2022,'Cross-Page Data'!$D$4:$F$48,3,FALSE)="hydro",VLOOKUP(G2022,'Cross-Page Data'!$I$4:$J$19,2,FALSE),VLOOKUP(H2022,'Cross-Page Data'!$D$4:$F$48,3,FALSE)))))</f>
        <v>#N/A</v>
      </c>
      <c r="M2022" s="23" t="b">
        <f t="shared" si="31"/>
        <v>1</v>
      </c>
    </row>
    <row r="2023" spans="1:13" x14ac:dyDescent="0.2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  <c r="L2023" s="23" t="e">
        <f>IF(VLOOKUP(H2023,'Cross-Page Data'!$D$4:$F$48,3,FALSE)="natural gas",VLOOKUP(G2023,'Cross-Page Data'!$I$4:$J$19,2,FALSE),IF(VLOOKUP(H2023,'Cross-Page Data'!$D$4:$F$48,3,FALSE)="solar",IF(G2023="PV","solar PV","solar thermal"),IF(VLOOKUP(H2023,'Cross-Page Data'!$D$4:$F$48,3,FALSE)="wind",VLOOKUP(G2023,'Cross-Page Data'!$I$4:$J$19,2,FALSE),IF(VLOOKUP(H2023,'Cross-Page Data'!$D$4:$F$48,3,FALSE)="hydro",VLOOKUP(G2023,'Cross-Page Data'!$I$4:$J$19,2,FALSE),VLOOKUP(H2023,'Cross-Page Data'!$D$4:$F$48,3,FALSE)))))</f>
        <v>#N/A</v>
      </c>
      <c r="M2023" s="23" t="b">
        <f t="shared" si="31"/>
        <v>1</v>
      </c>
    </row>
    <row r="2024" spans="1:13" x14ac:dyDescent="0.2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  <c r="L2024" s="23" t="e">
        <f>IF(VLOOKUP(H2024,'Cross-Page Data'!$D$4:$F$48,3,FALSE)="natural gas",VLOOKUP(G2024,'Cross-Page Data'!$I$4:$J$19,2,FALSE),IF(VLOOKUP(H2024,'Cross-Page Data'!$D$4:$F$48,3,FALSE)="solar",IF(G2024="PV","solar PV","solar thermal"),IF(VLOOKUP(H2024,'Cross-Page Data'!$D$4:$F$48,3,FALSE)="wind",VLOOKUP(G2024,'Cross-Page Data'!$I$4:$J$19,2,FALSE),IF(VLOOKUP(H2024,'Cross-Page Data'!$D$4:$F$48,3,FALSE)="hydro",VLOOKUP(G2024,'Cross-Page Data'!$I$4:$J$19,2,FALSE),VLOOKUP(H2024,'Cross-Page Data'!$D$4:$F$48,3,FALSE)))))</f>
        <v>#N/A</v>
      </c>
      <c r="M2024" s="23" t="b">
        <f t="shared" si="31"/>
        <v>1</v>
      </c>
    </row>
    <row r="2025" spans="1:13" x14ac:dyDescent="0.2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  <c r="L2025" s="23" t="e">
        <f>IF(VLOOKUP(H2025,'Cross-Page Data'!$D$4:$F$48,3,FALSE)="natural gas",VLOOKUP(G2025,'Cross-Page Data'!$I$4:$J$19,2,FALSE),IF(VLOOKUP(H2025,'Cross-Page Data'!$D$4:$F$48,3,FALSE)="solar",IF(G2025="PV","solar PV","solar thermal"),IF(VLOOKUP(H2025,'Cross-Page Data'!$D$4:$F$48,3,FALSE)="wind",VLOOKUP(G2025,'Cross-Page Data'!$I$4:$J$19,2,FALSE),IF(VLOOKUP(H2025,'Cross-Page Data'!$D$4:$F$48,3,FALSE)="hydro",VLOOKUP(G2025,'Cross-Page Data'!$I$4:$J$19,2,FALSE),VLOOKUP(H2025,'Cross-Page Data'!$D$4:$F$48,3,FALSE)))))</f>
        <v>#N/A</v>
      </c>
      <c r="M2025" s="23" t="b">
        <f t="shared" si="31"/>
        <v>1</v>
      </c>
    </row>
    <row r="2026" spans="1:13" x14ac:dyDescent="0.2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  <c r="L2026" s="23" t="e">
        <f>IF(VLOOKUP(H2026,'Cross-Page Data'!$D$4:$F$48,3,FALSE)="natural gas",VLOOKUP(G2026,'Cross-Page Data'!$I$4:$J$19,2,FALSE),IF(VLOOKUP(H2026,'Cross-Page Data'!$D$4:$F$48,3,FALSE)="solar",IF(G2026="PV","solar PV","solar thermal"),IF(VLOOKUP(H2026,'Cross-Page Data'!$D$4:$F$48,3,FALSE)="wind",VLOOKUP(G2026,'Cross-Page Data'!$I$4:$J$19,2,FALSE),IF(VLOOKUP(H2026,'Cross-Page Data'!$D$4:$F$48,3,FALSE)="hydro",VLOOKUP(G2026,'Cross-Page Data'!$I$4:$J$19,2,FALSE),VLOOKUP(H2026,'Cross-Page Data'!$D$4:$F$48,3,FALSE)))))</f>
        <v>#N/A</v>
      </c>
      <c r="M2026" s="23" t="b">
        <f t="shared" si="31"/>
        <v>1</v>
      </c>
    </row>
    <row r="2027" spans="1:13" x14ac:dyDescent="0.2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  <c r="L2027" s="23" t="e">
        <f>IF(VLOOKUP(H2027,'Cross-Page Data'!$D$4:$F$48,3,FALSE)="natural gas",VLOOKUP(G2027,'Cross-Page Data'!$I$4:$J$19,2,FALSE),IF(VLOOKUP(H2027,'Cross-Page Data'!$D$4:$F$48,3,FALSE)="solar",IF(G2027="PV","solar PV","solar thermal"),IF(VLOOKUP(H2027,'Cross-Page Data'!$D$4:$F$48,3,FALSE)="wind",VLOOKUP(G2027,'Cross-Page Data'!$I$4:$J$19,2,FALSE),IF(VLOOKUP(H2027,'Cross-Page Data'!$D$4:$F$48,3,FALSE)="hydro",VLOOKUP(G2027,'Cross-Page Data'!$I$4:$J$19,2,FALSE),VLOOKUP(H2027,'Cross-Page Data'!$D$4:$F$48,3,FALSE)))))</f>
        <v>#N/A</v>
      </c>
      <c r="M2027" s="23" t="b">
        <f t="shared" si="31"/>
        <v>1</v>
      </c>
    </row>
    <row r="2028" spans="1:13" x14ac:dyDescent="0.2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  <c r="L2028" s="23" t="e">
        <f>IF(VLOOKUP(H2028,'Cross-Page Data'!$D$4:$F$48,3,FALSE)="natural gas",VLOOKUP(G2028,'Cross-Page Data'!$I$4:$J$19,2,FALSE),IF(VLOOKUP(H2028,'Cross-Page Data'!$D$4:$F$48,3,FALSE)="solar",IF(G2028="PV","solar PV","solar thermal"),IF(VLOOKUP(H2028,'Cross-Page Data'!$D$4:$F$48,3,FALSE)="wind",VLOOKUP(G2028,'Cross-Page Data'!$I$4:$J$19,2,FALSE),IF(VLOOKUP(H2028,'Cross-Page Data'!$D$4:$F$48,3,FALSE)="hydro",VLOOKUP(G2028,'Cross-Page Data'!$I$4:$J$19,2,FALSE),VLOOKUP(H2028,'Cross-Page Data'!$D$4:$F$48,3,FALSE)))))</f>
        <v>#N/A</v>
      </c>
      <c r="M2028" s="23" t="b">
        <f t="shared" si="31"/>
        <v>1</v>
      </c>
    </row>
    <row r="2029" spans="1:13" x14ac:dyDescent="0.2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  <c r="L2029" s="23" t="e">
        <f>IF(VLOOKUP(H2029,'Cross-Page Data'!$D$4:$F$48,3,FALSE)="natural gas",VLOOKUP(G2029,'Cross-Page Data'!$I$4:$J$19,2,FALSE),IF(VLOOKUP(H2029,'Cross-Page Data'!$D$4:$F$48,3,FALSE)="solar",IF(G2029="PV","solar PV","solar thermal"),IF(VLOOKUP(H2029,'Cross-Page Data'!$D$4:$F$48,3,FALSE)="wind",VLOOKUP(G2029,'Cross-Page Data'!$I$4:$J$19,2,FALSE),IF(VLOOKUP(H2029,'Cross-Page Data'!$D$4:$F$48,3,FALSE)="hydro",VLOOKUP(G2029,'Cross-Page Data'!$I$4:$J$19,2,FALSE),VLOOKUP(H2029,'Cross-Page Data'!$D$4:$F$48,3,FALSE)))))</f>
        <v>#N/A</v>
      </c>
      <c r="M2029" s="23" t="b">
        <f t="shared" si="31"/>
        <v>1</v>
      </c>
    </row>
    <row r="2030" spans="1:13" x14ac:dyDescent="0.2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  <c r="L2030" s="23" t="e">
        <f>IF(VLOOKUP(H2030,'Cross-Page Data'!$D$4:$F$48,3,FALSE)="natural gas",VLOOKUP(G2030,'Cross-Page Data'!$I$4:$J$19,2,FALSE),IF(VLOOKUP(H2030,'Cross-Page Data'!$D$4:$F$48,3,FALSE)="solar",IF(G2030="PV","solar PV","solar thermal"),IF(VLOOKUP(H2030,'Cross-Page Data'!$D$4:$F$48,3,FALSE)="wind",VLOOKUP(G2030,'Cross-Page Data'!$I$4:$J$19,2,FALSE),IF(VLOOKUP(H2030,'Cross-Page Data'!$D$4:$F$48,3,FALSE)="hydro",VLOOKUP(G2030,'Cross-Page Data'!$I$4:$J$19,2,FALSE),VLOOKUP(H2030,'Cross-Page Data'!$D$4:$F$48,3,FALSE)))))</f>
        <v>#N/A</v>
      </c>
      <c r="M2030" s="23" t="b">
        <f t="shared" si="31"/>
        <v>1</v>
      </c>
    </row>
    <row r="2031" spans="1:13" x14ac:dyDescent="0.2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  <c r="L2031" s="23" t="e">
        <f>IF(VLOOKUP(H2031,'Cross-Page Data'!$D$4:$F$48,3,FALSE)="natural gas",VLOOKUP(G2031,'Cross-Page Data'!$I$4:$J$19,2,FALSE),IF(VLOOKUP(H2031,'Cross-Page Data'!$D$4:$F$48,3,FALSE)="solar",IF(G2031="PV","solar PV","solar thermal"),IF(VLOOKUP(H2031,'Cross-Page Data'!$D$4:$F$48,3,FALSE)="wind",VLOOKUP(G2031,'Cross-Page Data'!$I$4:$J$19,2,FALSE),IF(VLOOKUP(H2031,'Cross-Page Data'!$D$4:$F$48,3,FALSE)="hydro",VLOOKUP(G2031,'Cross-Page Data'!$I$4:$J$19,2,FALSE),VLOOKUP(H2031,'Cross-Page Data'!$D$4:$F$48,3,FALSE)))))</f>
        <v>#N/A</v>
      </c>
      <c r="M2031" s="23" t="b">
        <f t="shared" si="31"/>
        <v>1</v>
      </c>
    </row>
    <row r="2032" spans="1:13" x14ac:dyDescent="0.2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  <c r="L2032" s="23" t="e">
        <f>IF(VLOOKUP(H2032,'Cross-Page Data'!$D$4:$F$48,3,FALSE)="natural gas",VLOOKUP(G2032,'Cross-Page Data'!$I$4:$J$19,2,FALSE),IF(VLOOKUP(H2032,'Cross-Page Data'!$D$4:$F$48,3,FALSE)="solar",IF(G2032="PV","solar PV","solar thermal"),IF(VLOOKUP(H2032,'Cross-Page Data'!$D$4:$F$48,3,FALSE)="wind",VLOOKUP(G2032,'Cross-Page Data'!$I$4:$J$19,2,FALSE),IF(VLOOKUP(H2032,'Cross-Page Data'!$D$4:$F$48,3,FALSE)="hydro",VLOOKUP(G2032,'Cross-Page Data'!$I$4:$J$19,2,FALSE),VLOOKUP(H2032,'Cross-Page Data'!$D$4:$F$48,3,FALSE)))))</f>
        <v>#N/A</v>
      </c>
      <c r="M2032" s="23" t="b">
        <f t="shared" si="31"/>
        <v>1</v>
      </c>
    </row>
    <row r="2033" spans="1:13" x14ac:dyDescent="0.2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  <c r="L2033" s="23" t="e">
        <f>IF(VLOOKUP(H2033,'Cross-Page Data'!$D$4:$F$48,3,FALSE)="natural gas",VLOOKUP(G2033,'Cross-Page Data'!$I$4:$J$19,2,FALSE),IF(VLOOKUP(H2033,'Cross-Page Data'!$D$4:$F$48,3,FALSE)="solar",IF(G2033="PV","solar PV","solar thermal"),IF(VLOOKUP(H2033,'Cross-Page Data'!$D$4:$F$48,3,FALSE)="wind",VLOOKUP(G2033,'Cross-Page Data'!$I$4:$J$19,2,FALSE),IF(VLOOKUP(H2033,'Cross-Page Data'!$D$4:$F$48,3,FALSE)="hydro",VLOOKUP(G2033,'Cross-Page Data'!$I$4:$J$19,2,FALSE),VLOOKUP(H2033,'Cross-Page Data'!$D$4:$F$48,3,FALSE)))))</f>
        <v>#N/A</v>
      </c>
      <c r="M2033" s="23" t="b">
        <f t="shared" si="31"/>
        <v>1</v>
      </c>
    </row>
    <row r="2034" spans="1:13" x14ac:dyDescent="0.2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  <c r="L2034" s="23" t="e">
        <f>IF(VLOOKUP(H2034,'Cross-Page Data'!$D$4:$F$48,3,FALSE)="natural gas",VLOOKUP(G2034,'Cross-Page Data'!$I$4:$J$19,2,FALSE),IF(VLOOKUP(H2034,'Cross-Page Data'!$D$4:$F$48,3,FALSE)="solar",IF(G2034="PV","solar PV","solar thermal"),IF(VLOOKUP(H2034,'Cross-Page Data'!$D$4:$F$48,3,FALSE)="wind",VLOOKUP(G2034,'Cross-Page Data'!$I$4:$J$19,2,FALSE),IF(VLOOKUP(H2034,'Cross-Page Data'!$D$4:$F$48,3,FALSE)="hydro",VLOOKUP(G2034,'Cross-Page Data'!$I$4:$J$19,2,FALSE),VLOOKUP(H2034,'Cross-Page Data'!$D$4:$F$48,3,FALSE)))))</f>
        <v>#N/A</v>
      </c>
      <c r="M2034" s="23" t="b">
        <f t="shared" si="31"/>
        <v>1</v>
      </c>
    </row>
    <row r="2035" spans="1:13" x14ac:dyDescent="0.2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  <c r="L2035" s="23" t="e">
        <f>IF(VLOOKUP(H2035,'Cross-Page Data'!$D$4:$F$48,3,FALSE)="natural gas",VLOOKUP(G2035,'Cross-Page Data'!$I$4:$J$19,2,FALSE),IF(VLOOKUP(H2035,'Cross-Page Data'!$D$4:$F$48,3,FALSE)="solar",IF(G2035="PV","solar PV","solar thermal"),IF(VLOOKUP(H2035,'Cross-Page Data'!$D$4:$F$48,3,FALSE)="wind",VLOOKUP(G2035,'Cross-Page Data'!$I$4:$J$19,2,FALSE),IF(VLOOKUP(H2035,'Cross-Page Data'!$D$4:$F$48,3,FALSE)="hydro",VLOOKUP(G2035,'Cross-Page Data'!$I$4:$J$19,2,FALSE),VLOOKUP(H2035,'Cross-Page Data'!$D$4:$F$48,3,FALSE)))))</f>
        <v>#N/A</v>
      </c>
      <c r="M2035" s="23" t="b">
        <f t="shared" si="31"/>
        <v>1</v>
      </c>
    </row>
    <row r="2036" spans="1:13" x14ac:dyDescent="0.2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  <c r="L2036" s="23" t="e">
        <f>IF(VLOOKUP(H2036,'Cross-Page Data'!$D$4:$F$48,3,FALSE)="natural gas",VLOOKUP(G2036,'Cross-Page Data'!$I$4:$J$19,2,FALSE),IF(VLOOKUP(H2036,'Cross-Page Data'!$D$4:$F$48,3,FALSE)="solar",IF(G2036="PV","solar PV","solar thermal"),IF(VLOOKUP(H2036,'Cross-Page Data'!$D$4:$F$48,3,FALSE)="wind",VLOOKUP(G2036,'Cross-Page Data'!$I$4:$J$19,2,FALSE),IF(VLOOKUP(H2036,'Cross-Page Data'!$D$4:$F$48,3,FALSE)="hydro",VLOOKUP(G2036,'Cross-Page Data'!$I$4:$J$19,2,FALSE),VLOOKUP(H2036,'Cross-Page Data'!$D$4:$F$48,3,FALSE)))))</f>
        <v>#N/A</v>
      </c>
      <c r="M2036" s="23" t="b">
        <f t="shared" si="31"/>
        <v>1</v>
      </c>
    </row>
    <row r="2037" spans="1:13" x14ac:dyDescent="0.2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  <c r="L2037" s="23" t="e">
        <f>IF(VLOOKUP(H2037,'Cross-Page Data'!$D$4:$F$48,3,FALSE)="natural gas",VLOOKUP(G2037,'Cross-Page Data'!$I$4:$J$19,2,FALSE),IF(VLOOKUP(H2037,'Cross-Page Data'!$D$4:$F$48,3,FALSE)="solar",IF(G2037="PV","solar PV","solar thermal"),IF(VLOOKUP(H2037,'Cross-Page Data'!$D$4:$F$48,3,FALSE)="wind",VLOOKUP(G2037,'Cross-Page Data'!$I$4:$J$19,2,FALSE),IF(VLOOKUP(H2037,'Cross-Page Data'!$D$4:$F$48,3,FALSE)="hydro",VLOOKUP(G2037,'Cross-Page Data'!$I$4:$J$19,2,FALSE),VLOOKUP(H2037,'Cross-Page Data'!$D$4:$F$48,3,FALSE)))))</f>
        <v>#N/A</v>
      </c>
      <c r="M2037" s="23" t="b">
        <f t="shared" si="31"/>
        <v>1</v>
      </c>
    </row>
    <row r="2038" spans="1:13" x14ac:dyDescent="0.2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  <c r="L2038" s="23" t="e">
        <f>IF(VLOOKUP(H2038,'Cross-Page Data'!$D$4:$F$48,3,FALSE)="natural gas",VLOOKUP(G2038,'Cross-Page Data'!$I$4:$J$19,2,FALSE),IF(VLOOKUP(H2038,'Cross-Page Data'!$D$4:$F$48,3,FALSE)="solar",IF(G2038="PV","solar PV","solar thermal"),IF(VLOOKUP(H2038,'Cross-Page Data'!$D$4:$F$48,3,FALSE)="wind",VLOOKUP(G2038,'Cross-Page Data'!$I$4:$J$19,2,FALSE),IF(VLOOKUP(H2038,'Cross-Page Data'!$D$4:$F$48,3,FALSE)="hydro",VLOOKUP(G2038,'Cross-Page Data'!$I$4:$J$19,2,FALSE),VLOOKUP(H2038,'Cross-Page Data'!$D$4:$F$48,3,FALSE)))))</f>
        <v>#N/A</v>
      </c>
      <c r="M2038" s="23" t="b">
        <f t="shared" si="31"/>
        <v>1</v>
      </c>
    </row>
    <row r="2039" spans="1:13" x14ac:dyDescent="0.2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  <c r="L2039" s="23" t="e">
        <f>IF(VLOOKUP(H2039,'Cross-Page Data'!$D$4:$F$48,3,FALSE)="natural gas",VLOOKUP(G2039,'Cross-Page Data'!$I$4:$J$19,2,FALSE),IF(VLOOKUP(H2039,'Cross-Page Data'!$D$4:$F$48,3,FALSE)="solar",IF(G2039="PV","solar PV","solar thermal"),IF(VLOOKUP(H2039,'Cross-Page Data'!$D$4:$F$48,3,FALSE)="wind",VLOOKUP(G2039,'Cross-Page Data'!$I$4:$J$19,2,FALSE),IF(VLOOKUP(H2039,'Cross-Page Data'!$D$4:$F$48,3,FALSE)="hydro",VLOOKUP(G2039,'Cross-Page Data'!$I$4:$J$19,2,FALSE),VLOOKUP(H2039,'Cross-Page Data'!$D$4:$F$48,3,FALSE)))))</f>
        <v>#N/A</v>
      </c>
      <c r="M2039" s="23" t="b">
        <f t="shared" si="31"/>
        <v>1</v>
      </c>
    </row>
    <row r="2040" spans="1:13" x14ac:dyDescent="0.2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  <c r="L2040" s="23" t="e">
        <f>IF(VLOOKUP(H2040,'Cross-Page Data'!$D$4:$F$48,3,FALSE)="natural gas",VLOOKUP(G2040,'Cross-Page Data'!$I$4:$J$19,2,FALSE),IF(VLOOKUP(H2040,'Cross-Page Data'!$D$4:$F$48,3,FALSE)="solar",IF(G2040="PV","solar PV","solar thermal"),IF(VLOOKUP(H2040,'Cross-Page Data'!$D$4:$F$48,3,FALSE)="wind",VLOOKUP(G2040,'Cross-Page Data'!$I$4:$J$19,2,FALSE),IF(VLOOKUP(H2040,'Cross-Page Data'!$D$4:$F$48,3,FALSE)="hydro",VLOOKUP(G2040,'Cross-Page Data'!$I$4:$J$19,2,FALSE),VLOOKUP(H2040,'Cross-Page Data'!$D$4:$F$48,3,FALSE)))))</f>
        <v>#N/A</v>
      </c>
      <c r="M2040" s="23" t="b">
        <f t="shared" si="31"/>
        <v>1</v>
      </c>
    </row>
    <row r="2041" spans="1:13" x14ac:dyDescent="0.2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  <c r="L2041" s="23" t="e">
        <f>IF(VLOOKUP(H2041,'Cross-Page Data'!$D$4:$F$48,3,FALSE)="natural gas",VLOOKUP(G2041,'Cross-Page Data'!$I$4:$J$19,2,FALSE),IF(VLOOKUP(H2041,'Cross-Page Data'!$D$4:$F$48,3,FALSE)="solar",IF(G2041="PV","solar PV","solar thermal"),IF(VLOOKUP(H2041,'Cross-Page Data'!$D$4:$F$48,3,FALSE)="wind",VLOOKUP(G2041,'Cross-Page Data'!$I$4:$J$19,2,FALSE),IF(VLOOKUP(H2041,'Cross-Page Data'!$D$4:$F$48,3,FALSE)="hydro",VLOOKUP(G2041,'Cross-Page Data'!$I$4:$J$19,2,FALSE),VLOOKUP(H2041,'Cross-Page Data'!$D$4:$F$48,3,FALSE)))))</f>
        <v>#N/A</v>
      </c>
      <c r="M2041" s="23" t="b">
        <f t="shared" si="31"/>
        <v>1</v>
      </c>
    </row>
    <row r="2042" spans="1:13" x14ac:dyDescent="0.2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  <c r="L2042" s="23" t="e">
        <f>IF(VLOOKUP(H2042,'Cross-Page Data'!$D$4:$F$48,3,FALSE)="natural gas",VLOOKUP(G2042,'Cross-Page Data'!$I$4:$J$19,2,FALSE),IF(VLOOKUP(H2042,'Cross-Page Data'!$D$4:$F$48,3,FALSE)="solar",IF(G2042="PV","solar PV","solar thermal"),IF(VLOOKUP(H2042,'Cross-Page Data'!$D$4:$F$48,3,FALSE)="wind",VLOOKUP(G2042,'Cross-Page Data'!$I$4:$J$19,2,FALSE),IF(VLOOKUP(H2042,'Cross-Page Data'!$D$4:$F$48,3,FALSE)="hydro",VLOOKUP(G2042,'Cross-Page Data'!$I$4:$J$19,2,FALSE),VLOOKUP(H2042,'Cross-Page Data'!$D$4:$F$48,3,FALSE)))))</f>
        <v>#N/A</v>
      </c>
      <c r="M2042" s="23" t="b">
        <f t="shared" si="31"/>
        <v>1</v>
      </c>
    </row>
    <row r="2043" spans="1:13" x14ac:dyDescent="0.2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  <c r="L2043" s="23" t="e">
        <f>IF(VLOOKUP(H2043,'Cross-Page Data'!$D$4:$F$48,3,FALSE)="natural gas",VLOOKUP(G2043,'Cross-Page Data'!$I$4:$J$19,2,FALSE),IF(VLOOKUP(H2043,'Cross-Page Data'!$D$4:$F$48,3,FALSE)="solar",IF(G2043="PV","solar PV","solar thermal"),IF(VLOOKUP(H2043,'Cross-Page Data'!$D$4:$F$48,3,FALSE)="wind",VLOOKUP(G2043,'Cross-Page Data'!$I$4:$J$19,2,FALSE),IF(VLOOKUP(H2043,'Cross-Page Data'!$D$4:$F$48,3,FALSE)="hydro",VLOOKUP(G2043,'Cross-Page Data'!$I$4:$J$19,2,FALSE),VLOOKUP(H2043,'Cross-Page Data'!$D$4:$F$48,3,FALSE)))))</f>
        <v>#N/A</v>
      </c>
      <c r="M2043" s="23" t="b">
        <f t="shared" si="31"/>
        <v>1</v>
      </c>
    </row>
    <row r="2044" spans="1:13" x14ac:dyDescent="0.2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  <c r="L2044" s="23" t="e">
        <f>IF(VLOOKUP(H2044,'Cross-Page Data'!$D$4:$F$48,3,FALSE)="natural gas",VLOOKUP(G2044,'Cross-Page Data'!$I$4:$J$19,2,FALSE),IF(VLOOKUP(H2044,'Cross-Page Data'!$D$4:$F$48,3,FALSE)="solar",IF(G2044="PV","solar PV","solar thermal"),IF(VLOOKUP(H2044,'Cross-Page Data'!$D$4:$F$48,3,FALSE)="wind",VLOOKUP(G2044,'Cross-Page Data'!$I$4:$J$19,2,FALSE),IF(VLOOKUP(H2044,'Cross-Page Data'!$D$4:$F$48,3,FALSE)="hydro",VLOOKUP(G2044,'Cross-Page Data'!$I$4:$J$19,2,FALSE),VLOOKUP(H2044,'Cross-Page Data'!$D$4:$F$48,3,FALSE)))))</f>
        <v>#N/A</v>
      </c>
      <c r="M2044" s="23" t="b">
        <f t="shared" si="31"/>
        <v>1</v>
      </c>
    </row>
    <row r="2045" spans="1:13" x14ac:dyDescent="0.2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  <c r="L2045" s="23" t="e">
        <f>IF(VLOOKUP(H2045,'Cross-Page Data'!$D$4:$F$48,3,FALSE)="natural gas",VLOOKUP(G2045,'Cross-Page Data'!$I$4:$J$19,2,FALSE),IF(VLOOKUP(H2045,'Cross-Page Data'!$D$4:$F$48,3,FALSE)="solar",IF(G2045="PV","solar PV","solar thermal"),IF(VLOOKUP(H2045,'Cross-Page Data'!$D$4:$F$48,3,FALSE)="wind",VLOOKUP(G2045,'Cross-Page Data'!$I$4:$J$19,2,FALSE),IF(VLOOKUP(H2045,'Cross-Page Data'!$D$4:$F$48,3,FALSE)="hydro",VLOOKUP(G2045,'Cross-Page Data'!$I$4:$J$19,2,FALSE),VLOOKUP(H2045,'Cross-Page Data'!$D$4:$F$48,3,FALSE)))))</f>
        <v>#N/A</v>
      </c>
      <c r="M2045" s="23" t="b">
        <f t="shared" si="31"/>
        <v>1</v>
      </c>
    </row>
    <row r="2046" spans="1:13" x14ac:dyDescent="0.2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  <c r="L2046" s="23" t="e">
        <f>IF(VLOOKUP(H2046,'Cross-Page Data'!$D$4:$F$48,3,FALSE)="natural gas",VLOOKUP(G2046,'Cross-Page Data'!$I$4:$J$19,2,FALSE),IF(VLOOKUP(H2046,'Cross-Page Data'!$D$4:$F$48,3,FALSE)="solar",IF(G2046="PV","solar PV","solar thermal"),IF(VLOOKUP(H2046,'Cross-Page Data'!$D$4:$F$48,3,FALSE)="wind",VLOOKUP(G2046,'Cross-Page Data'!$I$4:$J$19,2,FALSE),IF(VLOOKUP(H2046,'Cross-Page Data'!$D$4:$F$48,3,FALSE)="hydro",VLOOKUP(G2046,'Cross-Page Data'!$I$4:$J$19,2,FALSE),VLOOKUP(H2046,'Cross-Page Data'!$D$4:$F$48,3,FALSE)))))</f>
        <v>#N/A</v>
      </c>
      <c r="M2046" s="23" t="b">
        <f t="shared" si="31"/>
        <v>1</v>
      </c>
    </row>
    <row r="2047" spans="1:13" x14ac:dyDescent="0.2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  <c r="L2047" s="23" t="e">
        <f>IF(VLOOKUP(H2047,'Cross-Page Data'!$D$4:$F$48,3,FALSE)="natural gas",VLOOKUP(G2047,'Cross-Page Data'!$I$4:$J$19,2,FALSE),IF(VLOOKUP(H2047,'Cross-Page Data'!$D$4:$F$48,3,FALSE)="solar",IF(G2047="PV","solar PV","solar thermal"),IF(VLOOKUP(H2047,'Cross-Page Data'!$D$4:$F$48,3,FALSE)="wind",VLOOKUP(G2047,'Cross-Page Data'!$I$4:$J$19,2,FALSE),IF(VLOOKUP(H2047,'Cross-Page Data'!$D$4:$F$48,3,FALSE)="hydro",VLOOKUP(G2047,'Cross-Page Data'!$I$4:$J$19,2,FALSE),VLOOKUP(H2047,'Cross-Page Data'!$D$4:$F$48,3,FALSE)))))</f>
        <v>#N/A</v>
      </c>
      <c r="M2047" s="23" t="b">
        <f t="shared" si="31"/>
        <v>1</v>
      </c>
    </row>
    <row r="2048" spans="1:13" x14ac:dyDescent="0.2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  <c r="L2048" s="23" t="e">
        <f>IF(VLOOKUP(H2048,'Cross-Page Data'!$D$4:$F$48,3,FALSE)="natural gas",VLOOKUP(G2048,'Cross-Page Data'!$I$4:$J$19,2,FALSE),IF(VLOOKUP(H2048,'Cross-Page Data'!$D$4:$F$48,3,FALSE)="solar",IF(G2048="PV","solar PV","solar thermal"),IF(VLOOKUP(H2048,'Cross-Page Data'!$D$4:$F$48,3,FALSE)="wind",VLOOKUP(G2048,'Cross-Page Data'!$I$4:$J$19,2,FALSE),IF(VLOOKUP(H2048,'Cross-Page Data'!$D$4:$F$48,3,FALSE)="hydro",VLOOKUP(G2048,'Cross-Page Data'!$I$4:$J$19,2,FALSE),VLOOKUP(H2048,'Cross-Page Data'!$D$4:$F$48,3,FALSE)))))</f>
        <v>#N/A</v>
      </c>
      <c r="M2048" s="23" t="b">
        <f t="shared" si="31"/>
        <v>1</v>
      </c>
    </row>
    <row r="2049" spans="1:13" x14ac:dyDescent="0.2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  <c r="L2049" s="23" t="e">
        <f>IF(VLOOKUP(H2049,'Cross-Page Data'!$D$4:$F$48,3,FALSE)="natural gas",VLOOKUP(G2049,'Cross-Page Data'!$I$4:$J$19,2,FALSE),IF(VLOOKUP(H2049,'Cross-Page Data'!$D$4:$F$48,3,FALSE)="solar",IF(G2049="PV","solar PV","solar thermal"),IF(VLOOKUP(H2049,'Cross-Page Data'!$D$4:$F$48,3,FALSE)="wind",VLOOKUP(G2049,'Cross-Page Data'!$I$4:$J$19,2,FALSE),IF(VLOOKUP(H2049,'Cross-Page Data'!$D$4:$F$48,3,FALSE)="hydro",VLOOKUP(G2049,'Cross-Page Data'!$I$4:$J$19,2,FALSE),VLOOKUP(H2049,'Cross-Page Data'!$D$4:$F$48,3,FALSE)))))</f>
        <v>#N/A</v>
      </c>
      <c r="M2049" s="23" t="b">
        <f t="shared" si="31"/>
        <v>1</v>
      </c>
    </row>
    <row r="2050" spans="1:13" x14ac:dyDescent="0.2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  <c r="L2050" s="23" t="e">
        <f>IF(VLOOKUP(H2050,'Cross-Page Data'!$D$4:$F$48,3,FALSE)="natural gas",VLOOKUP(G2050,'Cross-Page Data'!$I$4:$J$19,2,FALSE),IF(VLOOKUP(H2050,'Cross-Page Data'!$D$4:$F$48,3,FALSE)="solar",IF(G2050="PV","solar PV","solar thermal"),IF(VLOOKUP(H2050,'Cross-Page Data'!$D$4:$F$48,3,FALSE)="wind",VLOOKUP(G2050,'Cross-Page Data'!$I$4:$J$19,2,FALSE),IF(VLOOKUP(H2050,'Cross-Page Data'!$D$4:$F$48,3,FALSE)="hydro",VLOOKUP(G2050,'Cross-Page Data'!$I$4:$J$19,2,FALSE),VLOOKUP(H2050,'Cross-Page Data'!$D$4:$F$48,3,FALSE)))))</f>
        <v>#N/A</v>
      </c>
      <c r="M2050" s="23" t="b">
        <f t="shared" si="31"/>
        <v>1</v>
      </c>
    </row>
    <row r="2051" spans="1:13" x14ac:dyDescent="0.2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  <c r="L2051" s="23" t="e">
        <f>IF(VLOOKUP(H2051,'Cross-Page Data'!$D$4:$F$48,3,FALSE)="natural gas",VLOOKUP(G2051,'Cross-Page Data'!$I$4:$J$19,2,FALSE),IF(VLOOKUP(H2051,'Cross-Page Data'!$D$4:$F$48,3,FALSE)="solar",IF(G2051="PV","solar PV","solar thermal"),IF(VLOOKUP(H2051,'Cross-Page Data'!$D$4:$F$48,3,FALSE)="wind",VLOOKUP(G2051,'Cross-Page Data'!$I$4:$J$19,2,FALSE),IF(VLOOKUP(H2051,'Cross-Page Data'!$D$4:$F$48,3,FALSE)="hydro",VLOOKUP(G2051,'Cross-Page Data'!$I$4:$J$19,2,FALSE),VLOOKUP(H2051,'Cross-Page Data'!$D$4:$F$48,3,FALSE)))))</f>
        <v>#N/A</v>
      </c>
      <c r="M2051" s="23" t="b">
        <f t="shared" si="31"/>
        <v>1</v>
      </c>
    </row>
    <row r="2052" spans="1:13" x14ac:dyDescent="0.2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  <c r="L2052" s="23" t="e">
        <f>IF(VLOOKUP(H2052,'Cross-Page Data'!$D$4:$F$48,3,FALSE)="natural gas",VLOOKUP(G2052,'Cross-Page Data'!$I$4:$J$19,2,FALSE),IF(VLOOKUP(H2052,'Cross-Page Data'!$D$4:$F$48,3,FALSE)="solar",IF(G2052="PV","solar PV","solar thermal"),IF(VLOOKUP(H2052,'Cross-Page Data'!$D$4:$F$48,3,FALSE)="wind",VLOOKUP(G2052,'Cross-Page Data'!$I$4:$J$19,2,FALSE),IF(VLOOKUP(H2052,'Cross-Page Data'!$D$4:$F$48,3,FALSE)="hydro",VLOOKUP(G2052,'Cross-Page Data'!$I$4:$J$19,2,FALSE),VLOOKUP(H2052,'Cross-Page Data'!$D$4:$F$48,3,FALSE)))))</f>
        <v>#N/A</v>
      </c>
      <c r="M2052" s="23" t="b">
        <f t="shared" si="31"/>
        <v>1</v>
      </c>
    </row>
    <row r="2053" spans="1:13" x14ac:dyDescent="0.2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  <c r="L2053" s="23" t="e">
        <f>IF(VLOOKUP(H2053,'Cross-Page Data'!$D$4:$F$48,3,FALSE)="natural gas",VLOOKUP(G2053,'Cross-Page Data'!$I$4:$J$19,2,FALSE),IF(VLOOKUP(H2053,'Cross-Page Data'!$D$4:$F$48,3,FALSE)="solar",IF(G2053="PV","solar PV","solar thermal"),IF(VLOOKUP(H2053,'Cross-Page Data'!$D$4:$F$48,3,FALSE)="wind",VLOOKUP(G2053,'Cross-Page Data'!$I$4:$J$19,2,FALSE),IF(VLOOKUP(H2053,'Cross-Page Data'!$D$4:$F$48,3,FALSE)="hydro",VLOOKUP(G2053,'Cross-Page Data'!$I$4:$J$19,2,FALSE),VLOOKUP(H2053,'Cross-Page Data'!$D$4:$F$48,3,FALSE)))))</f>
        <v>#N/A</v>
      </c>
      <c r="M2053" s="23" t="b">
        <f t="shared" si="31"/>
        <v>1</v>
      </c>
    </row>
    <row r="2054" spans="1:13" x14ac:dyDescent="0.2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  <c r="L2054" s="23" t="e">
        <f>IF(VLOOKUP(H2054,'Cross-Page Data'!$D$4:$F$48,3,FALSE)="natural gas",VLOOKUP(G2054,'Cross-Page Data'!$I$4:$J$19,2,FALSE),IF(VLOOKUP(H2054,'Cross-Page Data'!$D$4:$F$48,3,FALSE)="solar",IF(G2054="PV","solar PV","solar thermal"),IF(VLOOKUP(H2054,'Cross-Page Data'!$D$4:$F$48,3,FALSE)="wind",VLOOKUP(G2054,'Cross-Page Data'!$I$4:$J$19,2,FALSE),IF(VLOOKUP(H2054,'Cross-Page Data'!$D$4:$F$48,3,FALSE)="hydro",VLOOKUP(G2054,'Cross-Page Data'!$I$4:$J$19,2,FALSE),VLOOKUP(H2054,'Cross-Page Data'!$D$4:$F$48,3,FALSE)))))</f>
        <v>#N/A</v>
      </c>
      <c r="M2054" s="23" t="b">
        <f t="shared" si="31"/>
        <v>1</v>
      </c>
    </row>
    <row r="2055" spans="1:13" x14ac:dyDescent="0.2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  <c r="L2055" s="23" t="e">
        <f>IF(VLOOKUP(H2055,'Cross-Page Data'!$D$4:$F$48,3,FALSE)="natural gas",VLOOKUP(G2055,'Cross-Page Data'!$I$4:$J$19,2,FALSE),IF(VLOOKUP(H2055,'Cross-Page Data'!$D$4:$F$48,3,FALSE)="solar",IF(G2055="PV","solar PV","solar thermal"),IF(VLOOKUP(H2055,'Cross-Page Data'!$D$4:$F$48,3,FALSE)="wind",VLOOKUP(G2055,'Cross-Page Data'!$I$4:$J$19,2,FALSE),IF(VLOOKUP(H2055,'Cross-Page Data'!$D$4:$F$48,3,FALSE)="hydro",VLOOKUP(G2055,'Cross-Page Data'!$I$4:$J$19,2,FALSE),VLOOKUP(H2055,'Cross-Page Data'!$D$4:$F$48,3,FALSE)))))</f>
        <v>#N/A</v>
      </c>
      <c r="M2055" s="23" t="b">
        <f t="shared" si="31"/>
        <v>1</v>
      </c>
    </row>
    <row r="2056" spans="1:13" x14ac:dyDescent="0.2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  <c r="L2056" s="23" t="e">
        <f>IF(VLOOKUP(H2056,'Cross-Page Data'!$D$4:$F$48,3,FALSE)="natural gas",VLOOKUP(G2056,'Cross-Page Data'!$I$4:$J$19,2,FALSE),IF(VLOOKUP(H2056,'Cross-Page Data'!$D$4:$F$48,3,FALSE)="solar",IF(G2056="PV","solar PV","solar thermal"),IF(VLOOKUP(H2056,'Cross-Page Data'!$D$4:$F$48,3,FALSE)="wind",VLOOKUP(G2056,'Cross-Page Data'!$I$4:$J$19,2,FALSE),IF(VLOOKUP(H2056,'Cross-Page Data'!$D$4:$F$48,3,FALSE)="hydro",VLOOKUP(G2056,'Cross-Page Data'!$I$4:$J$19,2,FALSE),VLOOKUP(H2056,'Cross-Page Data'!$D$4:$F$48,3,FALSE)))))</f>
        <v>#N/A</v>
      </c>
      <c r="M2056" s="23" t="b">
        <f t="shared" ref="M2056:M2119" si="32">IF(AND($P$2=FALSE,OR(F2056="Commercial NAICS Cogen",F2056="Industrial NAICS Cogen",F2056="NAICS-22 Cogen")),FALSE,IF(AND($P$3=FALSE,OR(F2056="Commercial NAICS Cogen",F2056="Commercial NAICS Non-Cogen",F2056="Industrial NAICS Cogen", F2056="industrial NAICS non-Cogen")),FALSE, TRUE))</f>
        <v>1</v>
      </c>
    </row>
    <row r="2057" spans="1:13" x14ac:dyDescent="0.2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  <c r="L2057" s="23" t="e">
        <f>IF(VLOOKUP(H2057,'Cross-Page Data'!$D$4:$F$48,3,FALSE)="natural gas",VLOOKUP(G2057,'Cross-Page Data'!$I$4:$J$19,2,FALSE),IF(VLOOKUP(H2057,'Cross-Page Data'!$D$4:$F$48,3,FALSE)="solar",IF(G2057="PV","solar PV","solar thermal"),IF(VLOOKUP(H2057,'Cross-Page Data'!$D$4:$F$48,3,FALSE)="wind",VLOOKUP(G2057,'Cross-Page Data'!$I$4:$J$19,2,FALSE),IF(VLOOKUP(H2057,'Cross-Page Data'!$D$4:$F$48,3,FALSE)="hydro",VLOOKUP(G2057,'Cross-Page Data'!$I$4:$J$19,2,FALSE),VLOOKUP(H2057,'Cross-Page Data'!$D$4:$F$48,3,FALSE)))))</f>
        <v>#N/A</v>
      </c>
      <c r="M2057" s="23" t="b">
        <f t="shared" si="32"/>
        <v>1</v>
      </c>
    </row>
    <row r="2058" spans="1:13" x14ac:dyDescent="0.2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  <c r="L2058" s="23" t="e">
        <f>IF(VLOOKUP(H2058,'Cross-Page Data'!$D$4:$F$48,3,FALSE)="natural gas",VLOOKUP(G2058,'Cross-Page Data'!$I$4:$J$19,2,FALSE),IF(VLOOKUP(H2058,'Cross-Page Data'!$D$4:$F$48,3,FALSE)="solar",IF(G2058="PV","solar PV","solar thermal"),IF(VLOOKUP(H2058,'Cross-Page Data'!$D$4:$F$48,3,FALSE)="wind",VLOOKUP(G2058,'Cross-Page Data'!$I$4:$J$19,2,FALSE),IF(VLOOKUP(H2058,'Cross-Page Data'!$D$4:$F$48,3,FALSE)="hydro",VLOOKUP(G2058,'Cross-Page Data'!$I$4:$J$19,2,FALSE),VLOOKUP(H2058,'Cross-Page Data'!$D$4:$F$48,3,FALSE)))))</f>
        <v>#N/A</v>
      </c>
      <c r="M2058" s="23" t="b">
        <f t="shared" si="32"/>
        <v>1</v>
      </c>
    </row>
    <row r="2059" spans="1:13" x14ac:dyDescent="0.2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  <c r="L2059" s="23" t="e">
        <f>IF(VLOOKUP(H2059,'Cross-Page Data'!$D$4:$F$48,3,FALSE)="natural gas",VLOOKUP(G2059,'Cross-Page Data'!$I$4:$J$19,2,FALSE),IF(VLOOKUP(H2059,'Cross-Page Data'!$D$4:$F$48,3,FALSE)="solar",IF(G2059="PV","solar PV","solar thermal"),IF(VLOOKUP(H2059,'Cross-Page Data'!$D$4:$F$48,3,FALSE)="wind",VLOOKUP(G2059,'Cross-Page Data'!$I$4:$J$19,2,FALSE),IF(VLOOKUP(H2059,'Cross-Page Data'!$D$4:$F$48,3,FALSE)="hydro",VLOOKUP(G2059,'Cross-Page Data'!$I$4:$J$19,2,FALSE),VLOOKUP(H2059,'Cross-Page Data'!$D$4:$F$48,3,FALSE)))))</f>
        <v>#N/A</v>
      </c>
      <c r="M2059" s="23" t="b">
        <f t="shared" si="32"/>
        <v>1</v>
      </c>
    </row>
    <row r="2060" spans="1:13" x14ac:dyDescent="0.2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  <c r="L2060" s="23" t="e">
        <f>IF(VLOOKUP(H2060,'Cross-Page Data'!$D$4:$F$48,3,FALSE)="natural gas",VLOOKUP(G2060,'Cross-Page Data'!$I$4:$J$19,2,FALSE),IF(VLOOKUP(H2060,'Cross-Page Data'!$D$4:$F$48,3,FALSE)="solar",IF(G2060="PV","solar PV","solar thermal"),IF(VLOOKUP(H2060,'Cross-Page Data'!$D$4:$F$48,3,FALSE)="wind",VLOOKUP(G2060,'Cross-Page Data'!$I$4:$J$19,2,FALSE),IF(VLOOKUP(H2060,'Cross-Page Data'!$D$4:$F$48,3,FALSE)="hydro",VLOOKUP(G2060,'Cross-Page Data'!$I$4:$J$19,2,FALSE),VLOOKUP(H2060,'Cross-Page Data'!$D$4:$F$48,3,FALSE)))))</f>
        <v>#N/A</v>
      </c>
      <c r="M2060" s="23" t="b">
        <f t="shared" si="32"/>
        <v>1</v>
      </c>
    </row>
    <row r="2061" spans="1:13" x14ac:dyDescent="0.2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  <c r="L2061" s="23" t="e">
        <f>IF(VLOOKUP(H2061,'Cross-Page Data'!$D$4:$F$48,3,FALSE)="natural gas",VLOOKUP(G2061,'Cross-Page Data'!$I$4:$J$19,2,FALSE),IF(VLOOKUP(H2061,'Cross-Page Data'!$D$4:$F$48,3,FALSE)="solar",IF(G2061="PV","solar PV","solar thermal"),IF(VLOOKUP(H2061,'Cross-Page Data'!$D$4:$F$48,3,FALSE)="wind",VLOOKUP(G2061,'Cross-Page Data'!$I$4:$J$19,2,FALSE),IF(VLOOKUP(H2061,'Cross-Page Data'!$D$4:$F$48,3,FALSE)="hydro",VLOOKUP(G2061,'Cross-Page Data'!$I$4:$J$19,2,FALSE),VLOOKUP(H2061,'Cross-Page Data'!$D$4:$F$48,3,FALSE)))))</f>
        <v>#N/A</v>
      </c>
      <c r="M2061" s="23" t="b">
        <f t="shared" si="32"/>
        <v>1</v>
      </c>
    </row>
    <row r="2062" spans="1:13" x14ac:dyDescent="0.2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  <c r="L2062" s="23" t="e">
        <f>IF(VLOOKUP(H2062,'Cross-Page Data'!$D$4:$F$48,3,FALSE)="natural gas",VLOOKUP(G2062,'Cross-Page Data'!$I$4:$J$19,2,FALSE),IF(VLOOKUP(H2062,'Cross-Page Data'!$D$4:$F$48,3,FALSE)="solar",IF(G2062="PV","solar PV","solar thermal"),IF(VLOOKUP(H2062,'Cross-Page Data'!$D$4:$F$48,3,FALSE)="wind",VLOOKUP(G2062,'Cross-Page Data'!$I$4:$J$19,2,FALSE),IF(VLOOKUP(H2062,'Cross-Page Data'!$D$4:$F$48,3,FALSE)="hydro",VLOOKUP(G2062,'Cross-Page Data'!$I$4:$J$19,2,FALSE),VLOOKUP(H2062,'Cross-Page Data'!$D$4:$F$48,3,FALSE)))))</f>
        <v>#N/A</v>
      </c>
      <c r="M2062" s="23" t="b">
        <f t="shared" si="32"/>
        <v>1</v>
      </c>
    </row>
    <row r="2063" spans="1:13" x14ac:dyDescent="0.2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  <c r="L2063" s="23" t="e">
        <f>IF(VLOOKUP(H2063,'Cross-Page Data'!$D$4:$F$48,3,FALSE)="natural gas",VLOOKUP(G2063,'Cross-Page Data'!$I$4:$J$19,2,FALSE),IF(VLOOKUP(H2063,'Cross-Page Data'!$D$4:$F$48,3,FALSE)="solar",IF(G2063="PV","solar PV","solar thermal"),IF(VLOOKUP(H2063,'Cross-Page Data'!$D$4:$F$48,3,FALSE)="wind",VLOOKUP(G2063,'Cross-Page Data'!$I$4:$J$19,2,FALSE),IF(VLOOKUP(H2063,'Cross-Page Data'!$D$4:$F$48,3,FALSE)="hydro",VLOOKUP(G2063,'Cross-Page Data'!$I$4:$J$19,2,FALSE),VLOOKUP(H2063,'Cross-Page Data'!$D$4:$F$48,3,FALSE)))))</f>
        <v>#N/A</v>
      </c>
      <c r="M2063" s="23" t="b">
        <f t="shared" si="32"/>
        <v>1</v>
      </c>
    </row>
    <row r="2064" spans="1:13" x14ac:dyDescent="0.2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  <c r="L2064" s="23" t="e">
        <f>IF(VLOOKUP(H2064,'Cross-Page Data'!$D$4:$F$48,3,FALSE)="natural gas",VLOOKUP(G2064,'Cross-Page Data'!$I$4:$J$19,2,FALSE),IF(VLOOKUP(H2064,'Cross-Page Data'!$D$4:$F$48,3,FALSE)="solar",IF(G2064="PV","solar PV","solar thermal"),IF(VLOOKUP(H2064,'Cross-Page Data'!$D$4:$F$48,3,FALSE)="wind",VLOOKUP(G2064,'Cross-Page Data'!$I$4:$J$19,2,FALSE),IF(VLOOKUP(H2064,'Cross-Page Data'!$D$4:$F$48,3,FALSE)="hydro",VLOOKUP(G2064,'Cross-Page Data'!$I$4:$J$19,2,FALSE),VLOOKUP(H2064,'Cross-Page Data'!$D$4:$F$48,3,FALSE)))))</f>
        <v>#N/A</v>
      </c>
      <c r="M2064" s="23" t="b">
        <f t="shared" si="32"/>
        <v>1</v>
      </c>
    </row>
    <row r="2065" spans="1:13" x14ac:dyDescent="0.2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  <c r="L2065" s="23" t="e">
        <f>IF(VLOOKUP(H2065,'Cross-Page Data'!$D$4:$F$48,3,FALSE)="natural gas",VLOOKUP(G2065,'Cross-Page Data'!$I$4:$J$19,2,FALSE),IF(VLOOKUP(H2065,'Cross-Page Data'!$D$4:$F$48,3,FALSE)="solar",IF(G2065="PV","solar PV","solar thermal"),IF(VLOOKUP(H2065,'Cross-Page Data'!$D$4:$F$48,3,FALSE)="wind",VLOOKUP(G2065,'Cross-Page Data'!$I$4:$J$19,2,FALSE),IF(VLOOKUP(H2065,'Cross-Page Data'!$D$4:$F$48,3,FALSE)="hydro",VLOOKUP(G2065,'Cross-Page Data'!$I$4:$J$19,2,FALSE),VLOOKUP(H2065,'Cross-Page Data'!$D$4:$F$48,3,FALSE)))))</f>
        <v>#N/A</v>
      </c>
      <c r="M2065" s="23" t="b">
        <f t="shared" si="32"/>
        <v>1</v>
      </c>
    </row>
    <row r="2066" spans="1:13" x14ac:dyDescent="0.2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  <c r="L2066" s="23" t="e">
        <f>IF(VLOOKUP(H2066,'Cross-Page Data'!$D$4:$F$48,3,FALSE)="natural gas",VLOOKUP(G2066,'Cross-Page Data'!$I$4:$J$19,2,FALSE),IF(VLOOKUP(H2066,'Cross-Page Data'!$D$4:$F$48,3,FALSE)="solar",IF(G2066="PV","solar PV","solar thermal"),IF(VLOOKUP(H2066,'Cross-Page Data'!$D$4:$F$48,3,FALSE)="wind",VLOOKUP(G2066,'Cross-Page Data'!$I$4:$J$19,2,FALSE),IF(VLOOKUP(H2066,'Cross-Page Data'!$D$4:$F$48,3,FALSE)="hydro",VLOOKUP(G2066,'Cross-Page Data'!$I$4:$J$19,2,FALSE),VLOOKUP(H2066,'Cross-Page Data'!$D$4:$F$48,3,FALSE)))))</f>
        <v>#N/A</v>
      </c>
      <c r="M2066" s="23" t="b">
        <f t="shared" si="32"/>
        <v>1</v>
      </c>
    </row>
    <row r="2067" spans="1:13" x14ac:dyDescent="0.2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  <c r="L2067" s="23" t="e">
        <f>IF(VLOOKUP(H2067,'Cross-Page Data'!$D$4:$F$48,3,FALSE)="natural gas",VLOOKUP(G2067,'Cross-Page Data'!$I$4:$J$19,2,FALSE),IF(VLOOKUP(H2067,'Cross-Page Data'!$D$4:$F$48,3,FALSE)="solar",IF(G2067="PV","solar PV","solar thermal"),IF(VLOOKUP(H2067,'Cross-Page Data'!$D$4:$F$48,3,FALSE)="wind",VLOOKUP(G2067,'Cross-Page Data'!$I$4:$J$19,2,FALSE),IF(VLOOKUP(H2067,'Cross-Page Data'!$D$4:$F$48,3,FALSE)="hydro",VLOOKUP(G2067,'Cross-Page Data'!$I$4:$J$19,2,FALSE),VLOOKUP(H2067,'Cross-Page Data'!$D$4:$F$48,3,FALSE)))))</f>
        <v>#N/A</v>
      </c>
      <c r="M2067" s="23" t="b">
        <f t="shared" si="32"/>
        <v>1</v>
      </c>
    </row>
    <row r="2068" spans="1:13" x14ac:dyDescent="0.2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  <c r="L2068" s="23" t="e">
        <f>IF(VLOOKUP(H2068,'Cross-Page Data'!$D$4:$F$48,3,FALSE)="natural gas",VLOOKUP(G2068,'Cross-Page Data'!$I$4:$J$19,2,FALSE),IF(VLOOKUP(H2068,'Cross-Page Data'!$D$4:$F$48,3,FALSE)="solar",IF(G2068="PV","solar PV","solar thermal"),IF(VLOOKUP(H2068,'Cross-Page Data'!$D$4:$F$48,3,FALSE)="wind",VLOOKUP(G2068,'Cross-Page Data'!$I$4:$J$19,2,FALSE),IF(VLOOKUP(H2068,'Cross-Page Data'!$D$4:$F$48,3,FALSE)="hydro",VLOOKUP(G2068,'Cross-Page Data'!$I$4:$J$19,2,FALSE),VLOOKUP(H2068,'Cross-Page Data'!$D$4:$F$48,3,FALSE)))))</f>
        <v>#N/A</v>
      </c>
      <c r="M2068" s="23" t="b">
        <f t="shared" si="32"/>
        <v>1</v>
      </c>
    </row>
    <row r="2069" spans="1:13" x14ac:dyDescent="0.2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  <c r="L2069" s="23" t="e">
        <f>IF(VLOOKUP(H2069,'Cross-Page Data'!$D$4:$F$48,3,FALSE)="natural gas",VLOOKUP(G2069,'Cross-Page Data'!$I$4:$J$19,2,FALSE),IF(VLOOKUP(H2069,'Cross-Page Data'!$D$4:$F$48,3,FALSE)="solar",IF(G2069="PV","solar PV","solar thermal"),IF(VLOOKUP(H2069,'Cross-Page Data'!$D$4:$F$48,3,FALSE)="wind",VLOOKUP(G2069,'Cross-Page Data'!$I$4:$J$19,2,FALSE),IF(VLOOKUP(H2069,'Cross-Page Data'!$D$4:$F$48,3,FALSE)="hydro",VLOOKUP(G2069,'Cross-Page Data'!$I$4:$J$19,2,FALSE),VLOOKUP(H2069,'Cross-Page Data'!$D$4:$F$48,3,FALSE)))))</f>
        <v>#N/A</v>
      </c>
      <c r="M2069" s="23" t="b">
        <f t="shared" si="32"/>
        <v>1</v>
      </c>
    </row>
    <row r="2070" spans="1:13" x14ac:dyDescent="0.2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  <c r="L2070" s="23" t="e">
        <f>IF(VLOOKUP(H2070,'Cross-Page Data'!$D$4:$F$48,3,FALSE)="natural gas",VLOOKUP(G2070,'Cross-Page Data'!$I$4:$J$19,2,FALSE),IF(VLOOKUP(H2070,'Cross-Page Data'!$D$4:$F$48,3,FALSE)="solar",IF(G2070="PV","solar PV","solar thermal"),IF(VLOOKUP(H2070,'Cross-Page Data'!$D$4:$F$48,3,FALSE)="wind",VLOOKUP(G2070,'Cross-Page Data'!$I$4:$J$19,2,FALSE),IF(VLOOKUP(H2070,'Cross-Page Data'!$D$4:$F$48,3,FALSE)="hydro",VLOOKUP(G2070,'Cross-Page Data'!$I$4:$J$19,2,FALSE),VLOOKUP(H2070,'Cross-Page Data'!$D$4:$F$48,3,FALSE)))))</f>
        <v>#N/A</v>
      </c>
      <c r="M2070" s="23" t="b">
        <f t="shared" si="32"/>
        <v>1</v>
      </c>
    </row>
    <row r="2071" spans="1:13" x14ac:dyDescent="0.2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  <c r="L2071" s="23" t="e">
        <f>IF(VLOOKUP(H2071,'Cross-Page Data'!$D$4:$F$48,3,FALSE)="natural gas",VLOOKUP(G2071,'Cross-Page Data'!$I$4:$J$19,2,FALSE),IF(VLOOKUP(H2071,'Cross-Page Data'!$D$4:$F$48,3,FALSE)="solar",IF(G2071="PV","solar PV","solar thermal"),IF(VLOOKUP(H2071,'Cross-Page Data'!$D$4:$F$48,3,FALSE)="wind",VLOOKUP(G2071,'Cross-Page Data'!$I$4:$J$19,2,FALSE),IF(VLOOKUP(H2071,'Cross-Page Data'!$D$4:$F$48,3,FALSE)="hydro",VLOOKUP(G2071,'Cross-Page Data'!$I$4:$J$19,2,FALSE),VLOOKUP(H2071,'Cross-Page Data'!$D$4:$F$48,3,FALSE)))))</f>
        <v>#N/A</v>
      </c>
      <c r="M2071" s="23" t="b">
        <f t="shared" si="32"/>
        <v>1</v>
      </c>
    </row>
    <row r="2072" spans="1:13" x14ac:dyDescent="0.2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  <c r="L2072" s="23" t="e">
        <f>IF(VLOOKUP(H2072,'Cross-Page Data'!$D$4:$F$48,3,FALSE)="natural gas",VLOOKUP(G2072,'Cross-Page Data'!$I$4:$J$19,2,FALSE),IF(VLOOKUP(H2072,'Cross-Page Data'!$D$4:$F$48,3,FALSE)="solar",IF(G2072="PV","solar PV","solar thermal"),IF(VLOOKUP(H2072,'Cross-Page Data'!$D$4:$F$48,3,FALSE)="wind",VLOOKUP(G2072,'Cross-Page Data'!$I$4:$J$19,2,FALSE),IF(VLOOKUP(H2072,'Cross-Page Data'!$D$4:$F$48,3,FALSE)="hydro",VLOOKUP(G2072,'Cross-Page Data'!$I$4:$J$19,2,FALSE),VLOOKUP(H2072,'Cross-Page Data'!$D$4:$F$48,3,FALSE)))))</f>
        <v>#N/A</v>
      </c>
      <c r="M2072" s="23" t="b">
        <f t="shared" si="32"/>
        <v>1</v>
      </c>
    </row>
    <row r="2073" spans="1:13" x14ac:dyDescent="0.2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  <c r="L2073" s="23" t="e">
        <f>IF(VLOOKUP(H2073,'Cross-Page Data'!$D$4:$F$48,3,FALSE)="natural gas",VLOOKUP(G2073,'Cross-Page Data'!$I$4:$J$19,2,FALSE),IF(VLOOKUP(H2073,'Cross-Page Data'!$D$4:$F$48,3,FALSE)="solar",IF(G2073="PV","solar PV","solar thermal"),IF(VLOOKUP(H2073,'Cross-Page Data'!$D$4:$F$48,3,FALSE)="wind",VLOOKUP(G2073,'Cross-Page Data'!$I$4:$J$19,2,FALSE),IF(VLOOKUP(H2073,'Cross-Page Data'!$D$4:$F$48,3,FALSE)="hydro",VLOOKUP(G2073,'Cross-Page Data'!$I$4:$J$19,2,FALSE),VLOOKUP(H2073,'Cross-Page Data'!$D$4:$F$48,3,FALSE)))))</f>
        <v>#N/A</v>
      </c>
      <c r="M2073" s="23" t="b">
        <f t="shared" si="32"/>
        <v>1</v>
      </c>
    </row>
    <row r="2074" spans="1:13" x14ac:dyDescent="0.2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  <c r="L2074" s="23" t="e">
        <f>IF(VLOOKUP(H2074,'Cross-Page Data'!$D$4:$F$48,3,FALSE)="natural gas",VLOOKUP(G2074,'Cross-Page Data'!$I$4:$J$19,2,FALSE),IF(VLOOKUP(H2074,'Cross-Page Data'!$D$4:$F$48,3,FALSE)="solar",IF(G2074="PV","solar PV","solar thermal"),IF(VLOOKUP(H2074,'Cross-Page Data'!$D$4:$F$48,3,FALSE)="wind",VLOOKUP(G2074,'Cross-Page Data'!$I$4:$J$19,2,FALSE),IF(VLOOKUP(H2074,'Cross-Page Data'!$D$4:$F$48,3,FALSE)="hydro",VLOOKUP(G2074,'Cross-Page Data'!$I$4:$J$19,2,FALSE),VLOOKUP(H2074,'Cross-Page Data'!$D$4:$F$48,3,FALSE)))))</f>
        <v>#N/A</v>
      </c>
      <c r="M2074" s="23" t="b">
        <f t="shared" si="32"/>
        <v>1</v>
      </c>
    </row>
    <row r="2075" spans="1:13" x14ac:dyDescent="0.2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  <c r="L2075" s="23" t="e">
        <f>IF(VLOOKUP(H2075,'Cross-Page Data'!$D$4:$F$48,3,FALSE)="natural gas",VLOOKUP(G2075,'Cross-Page Data'!$I$4:$J$19,2,FALSE),IF(VLOOKUP(H2075,'Cross-Page Data'!$D$4:$F$48,3,FALSE)="solar",IF(G2075="PV","solar PV","solar thermal"),IF(VLOOKUP(H2075,'Cross-Page Data'!$D$4:$F$48,3,FALSE)="wind",VLOOKUP(G2075,'Cross-Page Data'!$I$4:$J$19,2,FALSE),IF(VLOOKUP(H2075,'Cross-Page Data'!$D$4:$F$48,3,FALSE)="hydro",VLOOKUP(G2075,'Cross-Page Data'!$I$4:$J$19,2,FALSE),VLOOKUP(H2075,'Cross-Page Data'!$D$4:$F$48,3,FALSE)))))</f>
        <v>#N/A</v>
      </c>
      <c r="M2075" s="23" t="b">
        <f t="shared" si="32"/>
        <v>1</v>
      </c>
    </row>
    <row r="2076" spans="1:13" x14ac:dyDescent="0.2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  <c r="L2076" s="23" t="e">
        <f>IF(VLOOKUP(H2076,'Cross-Page Data'!$D$4:$F$48,3,FALSE)="natural gas",VLOOKUP(G2076,'Cross-Page Data'!$I$4:$J$19,2,FALSE),IF(VLOOKUP(H2076,'Cross-Page Data'!$D$4:$F$48,3,FALSE)="solar",IF(G2076="PV","solar PV","solar thermal"),IF(VLOOKUP(H2076,'Cross-Page Data'!$D$4:$F$48,3,FALSE)="wind",VLOOKUP(G2076,'Cross-Page Data'!$I$4:$J$19,2,FALSE),IF(VLOOKUP(H2076,'Cross-Page Data'!$D$4:$F$48,3,FALSE)="hydro",VLOOKUP(G2076,'Cross-Page Data'!$I$4:$J$19,2,FALSE),VLOOKUP(H2076,'Cross-Page Data'!$D$4:$F$48,3,FALSE)))))</f>
        <v>#N/A</v>
      </c>
      <c r="M2076" s="23" t="b">
        <f t="shared" si="32"/>
        <v>1</v>
      </c>
    </row>
    <row r="2077" spans="1:13" x14ac:dyDescent="0.2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  <c r="L2077" s="23" t="e">
        <f>IF(VLOOKUP(H2077,'Cross-Page Data'!$D$4:$F$48,3,FALSE)="natural gas",VLOOKUP(G2077,'Cross-Page Data'!$I$4:$J$19,2,FALSE),IF(VLOOKUP(H2077,'Cross-Page Data'!$D$4:$F$48,3,FALSE)="solar",IF(G2077="PV","solar PV","solar thermal"),IF(VLOOKUP(H2077,'Cross-Page Data'!$D$4:$F$48,3,FALSE)="wind",VLOOKUP(G2077,'Cross-Page Data'!$I$4:$J$19,2,FALSE),IF(VLOOKUP(H2077,'Cross-Page Data'!$D$4:$F$48,3,FALSE)="hydro",VLOOKUP(G2077,'Cross-Page Data'!$I$4:$J$19,2,FALSE),VLOOKUP(H2077,'Cross-Page Data'!$D$4:$F$48,3,FALSE)))))</f>
        <v>#N/A</v>
      </c>
      <c r="M2077" s="23" t="b">
        <f t="shared" si="32"/>
        <v>1</v>
      </c>
    </row>
    <row r="2078" spans="1:13" x14ac:dyDescent="0.2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  <c r="L2078" s="23" t="e">
        <f>IF(VLOOKUP(H2078,'Cross-Page Data'!$D$4:$F$48,3,FALSE)="natural gas",VLOOKUP(G2078,'Cross-Page Data'!$I$4:$J$19,2,FALSE),IF(VLOOKUP(H2078,'Cross-Page Data'!$D$4:$F$48,3,FALSE)="solar",IF(G2078="PV","solar PV","solar thermal"),IF(VLOOKUP(H2078,'Cross-Page Data'!$D$4:$F$48,3,FALSE)="wind",VLOOKUP(G2078,'Cross-Page Data'!$I$4:$J$19,2,FALSE),IF(VLOOKUP(H2078,'Cross-Page Data'!$D$4:$F$48,3,FALSE)="hydro",VLOOKUP(G2078,'Cross-Page Data'!$I$4:$J$19,2,FALSE),VLOOKUP(H2078,'Cross-Page Data'!$D$4:$F$48,3,FALSE)))))</f>
        <v>#N/A</v>
      </c>
      <c r="M2078" s="23" t="b">
        <f t="shared" si="32"/>
        <v>1</v>
      </c>
    </row>
    <row r="2079" spans="1:13" x14ac:dyDescent="0.2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  <c r="L2079" s="23" t="e">
        <f>IF(VLOOKUP(H2079,'Cross-Page Data'!$D$4:$F$48,3,FALSE)="natural gas",VLOOKUP(G2079,'Cross-Page Data'!$I$4:$J$19,2,FALSE),IF(VLOOKUP(H2079,'Cross-Page Data'!$D$4:$F$48,3,FALSE)="solar",IF(G2079="PV","solar PV","solar thermal"),IF(VLOOKUP(H2079,'Cross-Page Data'!$D$4:$F$48,3,FALSE)="wind",VLOOKUP(G2079,'Cross-Page Data'!$I$4:$J$19,2,FALSE),IF(VLOOKUP(H2079,'Cross-Page Data'!$D$4:$F$48,3,FALSE)="hydro",VLOOKUP(G2079,'Cross-Page Data'!$I$4:$J$19,2,FALSE),VLOOKUP(H2079,'Cross-Page Data'!$D$4:$F$48,3,FALSE)))))</f>
        <v>#N/A</v>
      </c>
      <c r="M2079" s="23" t="b">
        <f t="shared" si="32"/>
        <v>1</v>
      </c>
    </row>
    <row r="2080" spans="1:13" x14ac:dyDescent="0.2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  <c r="L2080" s="23" t="e">
        <f>IF(VLOOKUP(H2080,'Cross-Page Data'!$D$4:$F$48,3,FALSE)="natural gas",VLOOKUP(G2080,'Cross-Page Data'!$I$4:$J$19,2,FALSE),IF(VLOOKUP(H2080,'Cross-Page Data'!$D$4:$F$48,3,FALSE)="solar",IF(G2080="PV","solar PV","solar thermal"),IF(VLOOKUP(H2080,'Cross-Page Data'!$D$4:$F$48,3,FALSE)="wind",VLOOKUP(G2080,'Cross-Page Data'!$I$4:$J$19,2,FALSE),IF(VLOOKUP(H2080,'Cross-Page Data'!$D$4:$F$48,3,FALSE)="hydro",VLOOKUP(G2080,'Cross-Page Data'!$I$4:$J$19,2,FALSE),VLOOKUP(H2080,'Cross-Page Data'!$D$4:$F$48,3,FALSE)))))</f>
        <v>#N/A</v>
      </c>
      <c r="M2080" s="23" t="b">
        <f t="shared" si="32"/>
        <v>1</v>
      </c>
    </row>
    <row r="2081" spans="1:13" x14ac:dyDescent="0.2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  <c r="L2081" s="23" t="e">
        <f>IF(VLOOKUP(H2081,'Cross-Page Data'!$D$4:$F$48,3,FALSE)="natural gas",VLOOKUP(G2081,'Cross-Page Data'!$I$4:$J$19,2,FALSE),IF(VLOOKUP(H2081,'Cross-Page Data'!$D$4:$F$48,3,FALSE)="solar",IF(G2081="PV","solar PV","solar thermal"),IF(VLOOKUP(H2081,'Cross-Page Data'!$D$4:$F$48,3,FALSE)="wind",VLOOKUP(G2081,'Cross-Page Data'!$I$4:$J$19,2,FALSE),IF(VLOOKUP(H2081,'Cross-Page Data'!$D$4:$F$48,3,FALSE)="hydro",VLOOKUP(G2081,'Cross-Page Data'!$I$4:$J$19,2,FALSE),VLOOKUP(H2081,'Cross-Page Data'!$D$4:$F$48,3,FALSE)))))</f>
        <v>#N/A</v>
      </c>
      <c r="M2081" s="23" t="b">
        <f t="shared" si="32"/>
        <v>1</v>
      </c>
    </row>
    <row r="2082" spans="1:13" x14ac:dyDescent="0.2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  <c r="L2082" s="23" t="e">
        <f>IF(VLOOKUP(H2082,'Cross-Page Data'!$D$4:$F$48,3,FALSE)="natural gas",VLOOKUP(G2082,'Cross-Page Data'!$I$4:$J$19,2,FALSE),IF(VLOOKUP(H2082,'Cross-Page Data'!$D$4:$F$48,3,FALSE)="solar",IF(G2082="PV","solar PV","solar thermal"),IF(VLOOKUP(H2082,'Cross-Page Data'!$D$4:$F$48,3,FALSE)="wind",VLOOKUP(G2082,'Cross-Page Data'!$I$4:$J$19,2,FALSE),IF(VLOOKUP(H2082,'Cross-Page Data'!$D$4:$F$48,3,FALSE)="hydro",VLOOKUP(G2082,'Cross-Page Data'!$I$4:$J$19,2,FALSE),VLOOKUP(H2082,'Cross-Page Data'!$D$4:$F$48,3,FALSE)))))</f>
        <v>#N/A</v>
      </c>
      <c r="M2082" s="23" t="b">
        <f t="shared" si="32"/>
        <v>1</v>
      </c>
    </row>
    <row r="2083" spans="1:13" x14ac:dyDescent="0.2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  <c r="L2083" s="23" t="e">
        <f>IF(VLOOKUP(H2083,'Cross-Page Data'!$D$4:$F$48,3,FALSE)="natural gas",VLOOKUP(G2083,'Cross-Page Data'!$I$4:$J$19,2,FALSE),IF(VLOOKUP(H2083,'Cross-Page Data'!$D$4:$F$48,3,FALSE)="solar",IF(G2083="PV","solar PV","solar thermal"),IF(VLOOKUP(H2083,'Cross-Page Data'!$D$4:$F$48,3,FALSE)="wind",VLOOKUP(G2083,'Cross-Page Data'!$I$4:$J$19,2,FALSE),IF(VLOOKUP(H2083,'Cross-Page Data'!$D$4:$F$48,3,FALSE)="hydro",VLOOKUP(G2083,'Cross-Page Data'!$I$4:$J$19,2,FALSE),VLOOKUP(H2083,'Cross-Page Data'!$D$4:$F$48,3,FALSE)))))</f>
        <v>#N/A</v>
      </c>
      <c r="M2083" s="23" t="b">
        <f t="shared" si="32"/>
        <v>1</v>
      </c>
    </row>
    <row r="2084" spans="1:13" x14ac:dyDescent="0.2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  <c r="L2084" s="23" t="e">
        <f>IF(VLOOKUP(H2084,'Cross-Page Data'!$D$4:$F$48,3,FALSE)="natural gas",VLOOKUP(G2084,'Cross-Page Data'!$I$4:$J$19,2,FALSE),IF(VLOOKUP(H2084,'Cross-Page Data'!$D$4:$F$48,3,FALSE)="solar",IF(G2084="PV","solar PV","solar thermal"),IF(VLOOKUP(H2084,'Cross-Page Data'!$D$4:$F$48,3,FALSE)="wind",VLOOKUP(G2084,'Cross-Page Data'!$I$4:$J$19,2,FALSE),IF(VLOOKUP(H2084,'Cross-Page Data'!$D$4:$F$48,3,FALSE)="hydro",VLOOKUP(G2084,'Cross-Page Data'!$I$4:$J$19,2,FALSE),VLOOKUP(H2084,'Cross-Page Data'!$D$4:$F$48,3,FALSE)))))</f>
        <v>#N/A</v>
      </c>
      <c r="M2084" s="23" t="b">
        <f t="shared" si="32"/>
        <v>1</v>
      </c>
    </row>
    <row r="2085" spans="1:13" x14ac:dyDescent="0.2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  <c r="L2085" s="23" t="e">
        <f>IF(VLOOKUP(H2085,'Cross-Page Data'!$D$4:$F$48,3,FALSE)="natural gas",VLOOKUP(G2085,'Cross-Page Data'!$I$4:$J$19,2,FALSE),IF(VLOOKUP(H2085,'Cross-Page Data'!$D$4:$F$48,3,FALSE)="solar",IF(G2085="PV","solar PV","solar thermal"),IF(VLOOKUP(H2085,'Cross-Page Data'!$D$4:$F$48,3,FALSE)="wind",VLOOKUP(G2085,'Cross-Page Data'!$I$4:$J$19,2,FALSE),IF(VLOOKUP(H2085,'Cross-Page Data'!$D$4:$F$48,3,FALSE)="hydro",VLOOKUP(G2085,'Cross-Page Data'!$I$4:$J$19,2,FALSE),VLOOKUP(H2085,'Cross-Page Data'!$D$4:$F$48,3,FALSE)))))</f>
        <v>#N/A</v>
      </c>
      <c r="M2085" s="23" t="b">
        <f t="shared" si="32"/>
        <v>1</v>
      </c>
    </row>
    <row r="2086" spans="1:13" x14ac:dyDescent="0.2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  <c r="L2086" s="23" t="e">
        <f>IF(VLOOKUP(H2086,'Cross-Page Data'!$D$4:$F$48,3,FALSE)="natural gas",VLOOKUP(G2086,'Cross-Page Data'!$I$4:$J$19,2,FALSE),IF(VLOOKUP(H2086,'Cross-Page Data'!$D$4:$F$48,3,FALSE)="solar",IF(G2086="PV","solar PV","solar thermal"),IF(VLOOKUP(H2086,'Cross-Page Data'!$D$4:$F$48,3,FALSE)="wind",VLOOKUP(G2086,'Cross-Page Data'!$I$4:$J$19,2,FALSE),IF(VLOOKUP(H2086,'Cross-Page Data'!$D$4:$F$48,3,FALSE)="hydro",VLOOKUP(G2086,'Cross-Page Data'!$I$4:$J$19,2,FALSE),VLOOKUP(H2086,'Cross-Page Data'!$D$4:$F$48,3,FALSE)))))</f>
        <v>#N/A</v>
      </c>
      <c r="M2086" s="23" t="b">
        <f t="shared" si="32"/>
        <v>1</v>
      </c>
    </row>
    <row r="2087" spans="1:13" x14ac:dyDescent="0.2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  <c r="L2087" s="23" t="e">
        <f>IF(VLOOKUP(H2087,'Cross-Page Data'!$D$4:$F$48,3,FALSE)="natural gas",VLOOKUP(G2087,'Cross-Page Data'!$I$4:$J$19,2,FALSE),IF(VLOOKUP(H2087,'Cross-Page Data'!$D$4:$F$48,3,FALSE)="solar",IF(G2087="PV","solar PV","solar thermal"),IF(VLOOKUP(H2087,'Cross-Page Data'!$D$4:$F$48,3,FALSE)="wind",VLOOKUP(G2087,'Cross-Page Data'!$I$4:$J$19,2,FALSE),IF(VLOOKUP(H2087,'Cross-Page Data'!$D$4:$F$48,3,FALSE)="hydro",VLOOKUP(G2087,'Cross-Page Data'!$I$4:$J$19,2,FALSE),VLOOKUP(H2087,'Cross-Page Data'!$D$4:$F$48,3,FALSE)))))</f>
        <v>#N/A</v>
      </c>
      <c r="M2087" s="23" t="b">
        <f t="shared" si="32"/>
        <v>1</v>
      </c>
    </row>
    <row r="2088" spans="1:13" x14ac:dyDescent="0.2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  <c r="L2088" s="23" t="e">
        <f>IF(VLOOKUP(H2088,'Cross-Page Data'!$D$4:$F$48,3,FALSE)="natural gas",VLOOKUP(G2088,'Cross-Page Data'!$I$4:$J$19,2,FALSE),IF(VLOOKUP(H2088,'Cross-Page Data'!$D$4:$F$48,3,FALSE)="solar",IF(G2088="PV","solar PV","solar thermal"),IF(VLOOKUP(H2088,'Cross-Page Data'!$D$4:$F$48,3,FALSE)="wind",VLOOKUP(G2088,'Cross-Page Data'!$I$4:$J$19,2,FALSE),IF(VLOOKUP(H2088,'Cross-Page Data'!$D$4:$F$48,3,FALSE)="hydro",VLOOKUP(G2088,'Cross-Page Data'!$I$4:$J$19,2,FALSE),VLOOKUP(H2088,'Cross-Page Data'!$D$4:$F$48,3,FALSE)))))</f>
        <v>#N/A</v>
      </c>
      <c r="M2088" s="23" t="b">
        <f t="shared" si="32"/>
        <v>1</v>
      </c>
    </row>
    <row r="2089" spans="1:13" x14ac:dyDescent="0.2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  <c r="L2089" s="23" t="e">
        <f>IF(VLOOKUP(H2089,'Cross-Page Data'!$D$4:$F$48,3,FALSE)="natural gas",VLOOKUP(G2089,'Cross-Page Data'!$I$4:$J$19,2,FALSE),IF(VLOOKUP(H2089,'Cross-Page Data'!$D$4:$F$48,3,FALSE)="solar",IF(G2089="PV","solar PV","solar thermal"),IF(VLOOKUP(H2089,'Cross-Page Data'!$D$4:$F$48,3,FALSE)="wind",VLOOKUP(G2089,'Cross-Page Data'!$I$4:$J$19,2,FALSE),IF(VLOOKUP(H2089,'Cross-Page Data'!$D$4:$F$48,3,FALSE)="hydro",VLOOKUP(G2089,'Cross-Page Data'!$I$4:$J$19,2,FALSE),VLOOKUP(H2089,'Cross-Page Data'!$D$4:$F$48,3,FALSE)))))</f>
        <v>#N/A</v>
      </c>
      <c r="M2089" s="23" t="b">
        <f t="shared" si="32"/>
        <v>1</v>
      </c>
    </row>
    <row r="2090" spans="1:13" x14ac:dyDescent="0.2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  <c r="L2090" s="23" t="e">
        <f>IF(VLOOKUP(H2090,'Cross-Page Data'!$D$4:$F$48,3,FALSE)="natural gas",VLOOKUP(G2090,'Cross-Page Data'!$I$4:$J$19,2,FALSE),IF(VLOOKUP(H2090,'Cross-Page Data'!$D$4:$F$48,3,FALSE)="solar",IF(G2090="PV","solar PV","solar thermal"),IF(VLOOKUP(H2090,'Cross-Page Data'!$D$4:$F$48,3,FALSE)="wind",VLOOKUP(G2090,'Cross-Page Data'!$I$4:$J$19,2,FALSE),IF(VLOOKUP(H2090,'Cross-Page Data'!$D$4:$F$48,3,FALSE)="hydro",VLOOKUP(G2090,'Cross-Page Data'!$I$4:$J$19,2,FALSE),VLOOKUP(H2090,'Cross-Page Data'!$D$4:$F$48,3,FALSE)))))</f>
        <v>#N/A</v>
      </c>
      <c r="M2090" s="23" t="b">
        <f t="shared" si="32"/>
        <v>1</v>
      </c>
    </row>
    <row r="2091" spans="1:13" x14ac:dyDescent="0.2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  <c r="L2091" s="23" t="e">
        <f>IF(VLOOKUP(H2091,'Cross-Page Data'!$D$4:$F$48,3,FALSE)="natural gas",VLOOKUP(G2091,'Cross-Page Data'!$I$4:$J$19,2,FALSE),IF(VLOOKUP(H2091,'Cross-Page Data'!$D$4:$F$48,3,FALSE)="solar",IF(G2091="PV","solar PV","solar thermal"),IF(VLOOKUP(H2091,'Cross-Page Data'!$D$4:$F$48,3,FALSE)="wind",VLOOKUP(G2091,'Cross-Page Data'!$I$4:$J$19,2,FALSE),IF(VLOOKUP(H2091,'Cross-Page Data'!$D$4:$F$48,3,FALSE)="hydro",VLOOKUP(G2091,'Cross-Page Data'!$I$4:$J$19,2,FALSE),VLOOKUP(H2091,'Cross-Page Data'!$D$4:$F$48,3,FALSE)))))</f>
        <v>#N/A</v>
      </c>
      <c r="M2091" s="23" t="b">
        <f t="shared" si="32"/>
        <v>1</v>
      </c>
    </row>
    <row r="2092" spans="1:13" x14ac:dyDescent="0.2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  <c r="L2092" s="23" t="e">
        <f>IF(VLOOKUP(H2092,'Cross-Page Data'!$D$4:$F$48,3,FALSE)="natural gas",VLOOKUP(G2092,'Cross-Page Data'!$I$4:$J$19,2,FALSE),IF(VLOOKUP(H2092,'Cross-Page Data'!$D$4:$F$48,3,FALSE)="solar",IF(G2092="PV","solar PV","solar thermal"),IF(VLOOKUP(H2092,'Cross-Page Data'!$D$4:$F$48,3,FALSE)="wind",VLOOKUP(G2092,'Cross-Page Data'!$I$4:$J$19,2,FALSE),IF(VLOOKUP(H2092,'Cross-Page Data'!$D$4:$F$48,3,FALSE)="hydro",VLOOKUP(G2092,'Cross-Page Data'!$I$4:$J$19,2,FALSE),VLOOKUP(H2092,'Cross-Page Data'!$D$4:$F$48,3,FALSE)))))</f>
        <v>#N/A</v>
      </c>
      <c r="M2092" s="23" t="b">
        <f t="shared" si="32"/>
        <v>1</v>
      </c>
    </row>
    <row r="2093" spans="1:13" x14ac:dyDescent="0.2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  <c r="L2093" s="23" t="e">
        <f>IF(VLOOKUP(H2093,'Cross-Page Data'!$D$4:$F$48,3,FALSE)="natural gas",VLOOKUP(G2093,'Cross-Page Data'!$I$4:$J$19,2,FALSE),IF(VLOOKUP(H2093,'Cross-Page Data'!$D$4:$F$48,3,FALSE)="solar",IF(G2093="PV","solar PV","solar thermal"),IF(VLOOKUP(H2093,'Cross-Page Data'!$D$4:$F$48,3,FALSE)="wind",VLOOKUP(G2093,'Cross-Page Data'!$I$4:$J$19,2,FALSE),IF(VLOOKUP(H2093,'Cross-Page Data'!$D$4:$F$48,3,FALSE)="hydro",VLOOKUP(G2093,'Cross-Page Data'!$I$4:$J$19,2,FALSE),VLOOKUP(H2093,'Cross-Page Data'!$D$4:$F$48,3,FALSE)))))</f>
        <v>#N/A</v>
      </c>
      <c r="M2093" s="23" t="b">
        <f t="shared" si="32"/>
        <v>1</v>
      </c>
    </row>
    <row r="2094" spans="1:13" x14ac:dyDescent="0.2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  <c r="L2094" s="23" t="e">
        <f>IF(VLOOKUP(H2094,'Cross-Page Data'!$D$4:$F$48,3,FALSE)="natural gas",VLOOKUP(G2094,'Cross-Page Data'!$I$4:$J$19,2,FALSE),IF(VLOOKUP(H2094,'Cross-Page Data'!$D$4:$F$48,3,FALSE)="solar",IF(G2094="PV","solar PV","solar thermal"),IF(VLOOKUP(H2094,'Cross-Page Data'!$D$4:$F$48,3,FALSE)="wind",VLOOKUP(G2094,'Cross-Page Data'!$I$4:$J$19,2,FALSE),IF(VLOOKUP(H2094,'Cross-Page Data'!$D$4:$F$48,3,FALSE)="hydro",VLOOKUP(G2094,'Cross-Page Data'!$I$4:$J$19,2,FALSE),VLOOKUP(H2094,'Cross-Page Data'!$D$4:$F$48,3,FALSE)))))</f>
        <v>#N/A</v>
      </c>
      <c r="M2094" s="23" t="b">
        <f t="shared" si="32"/>
        <v>1</v>
      </c>
    </row>
    <row r="2095" spans="1:13" x14ac:dyDescent="0.2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  <c r="L2095" s="23" t="e">
        <f>IF(VLOOKUP(H2095,'Cross-Page Data'!$D$4:$F$48,3,FALSE)="natural gas",VLOOKUP(G2095,'Cross-Page Data'!$I$4:$J$19,2,FALSE),IF(VLOOKUP(H2095,'Cross-Page Data'!$D$4:$F$48,3,FALSE)="solar",IF(G2095="PV","solar PV","solar thermal"),IF(VLOOKUP(H2095,'Cross-Page Data'!$D$4:$F$48,3,FALSE)="wind",VLOOKUP(G2095,'Cross-Page Data'!$I$4:$J$19,2,FALSE),IF(VLOOKUP(H2095,'Cross-Page Data'!$D$4:$F$48,3,FALSE)="hydro",VLOOKUP(G2095,'Cross-Page Data'!$I$4:$J$19,2,FALSE),VLOOKUP(H2095,'Cross-Page Data'!$D$4:$F$48,3,FALSE)))))</f>
        <v>#N/A</v>
      </c>
      <c r="M2095" s="23" t="b">
        <f t="shared" si="32"/>
        <v>1</v>
      </c>
    </row>
    <row r="2096" spans="1:13" x14ac:dyDescent="0.2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  <c r="L2096" s="23" t="e">
        <f>IF(VLOOKUP(H2096,'Cross-Page Data'!$D$4:$F$48,3,FALSE)="natural gas",VLOOKUP(G2096,'Cross-Page Data'!$I$4:$J$19,2,FALSE),IF(VLOOKUP(H2096,'Cross-Page Data'!$D$4:$F$48,3,FALSE)="solar",IF(G2096="PV","solar PV","solar thermal"),IF(VLOOKUP(H2096,'Cross-Page Data'!$D$4:$F$48,3,FALSE)="wind",VLOOKUP(G2096,'Cross-Page Data'!$I$4:$J$19,2,FALSE),IF(VLOOKUP(H2096,'Cross-Page Data'!$D$4:$F$48,3,FALSE)="hydro",VLOOKUP(G2096,'Cross-Page Data'!$I$4:$J$19,2,FALSE),VLOOKUP(H2096,'Cross-Page Data'!$D$4:$F$48,3,FALSE)))))</f>
        <v>#N/A</v>
      </c>
      <c r="M2096" s="23" t="b">
        <f t="shared" si="32"/>
        <v>1</v>
      </c>
    </row>
    <row r="2097" spans="1:13" x14ac:dyDescent="0.2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  <c r="L2097" s="23" t="e">
        <f>IF(VLOOKUP(H2097,'Cross-Page Data'!$D$4:$F$48,3,FALSE)="natural gas",VLOOKUP(G2097,'Cross-Page Data'!$I$4:$J$19,2,FALSE),IF(VLOOKUP(H2097,'Cross-Page Data'!$D$4:$F$48,3,FALSE)="solar",IF(G2097="PV","solar PV","solar thermal"),IF(VLOOKUP(H2097,'Cross-Page Data'!$D$4:$F$48,3,FALSE)="wind",VLOOKUP(G2097,'Cross-Page Data'!$I$4:$J$19,2,FALSE),IF(VLOOKUP(H2097,'Cross-Page Data'!$D$4:$F$48,3,FALSE)="hydro",VLOOKUP(G2097,'Cross-Page Data'!$I$4:$J$19,2,FALSE),VLOOKUP(H2097,'Cross-Page Data'!$D$4:$F$48,3,FALSE)))))</f>
        <v>#N/A</v>
      </c>
      <c r="M2097" s="23" t="b">
        <f t="shared" si="32"/>
        <v>1</v>
      </c>
    </row>
    <row r="2098" spans="1:13" x14ac:dyDescent="0.2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  <c r="L2098" s="23" t="e">
        <f>IF(VLOOKUP(H2098,'Cross-Page Data'!$D$4:$F$48,3,FALSE)="natural gas",VLOOKUP(G2098,'Cross-Page Data'!$I$4:$J$19,2,FALSE),IF(VLOOKUP(H2098,'Cross-Page Data'!$D$4:$F$48,3,FALSE)="solar",IF(G2098="PV","solar PV","solar thermal"),IF(VLOOKUP(H2098,'Cross-Page Data'!$D$4:$F$48,3,FALSE)="wind",VLOOKUP(G2098,'Cross-Page Data'!$I$4:$J$19,2,FALSE),IF(VLOOKUP(H2098,'Cross-Page Data'!$D$4:$F$48,3,FALSE)="hydro",VLOOKUP(G2098,'Cross-Page Data'!$I$4:$J$19,2,FALSE),VLOOKUP(H2098,'Cross-Page Data'!$D$4:$F$48,3,FALSE)))))</f>
        <v>#N/A</v>
      </c>
      <c r="M2098" s="23" t="b">
        <f t="shared" si="32"/>
        <v>1</v>
      </c>
    </row>
    <row r="2099" spans="1:13" x14ac:dyDescent="0.2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  <c r="L2099" s="23" t="e">
        <f>IF(VLOOKUP(H2099,'Cross-Page Data'!$D$4:$F$48,3,FALSE)="natural gas",VLOOKUP(G2099,'Cross-Page Data'!$I$4:$J$19,2,FALSE),IF(VLOOKUP(H2099,'Cross-Page Data'!$D$4:$F$48,3,FALSE)="solar",IF(G2099="PV","solar PV","solar thermal"),IF(VLOOKUP(H2099,'Cross-Page Data'!$D$4:$F$48,3,FALSE)="wind",VLOOKUP(G2099,'Cross-Page Data'!$I$4:$J$19,2,FALSE),IF(VLOOKUP(H2099,'Cross-Page Data'!$D$4:$F$48,3,FALSE)="hydro",VLOOKUP(G2099,'Cross-Page Data'!$I$4:$J$19,2,FALSE),VLOOKUP(H2099,'Cross-Page Data'!$D$4:$F$48,3,FALSE)))))</f>
        <v>#N/A</v>
      </c>
      <c r="M2099" s="23" t="b">
        <f t="shared" si="32"/>
        <v>1</v>
      </c>
    </row>
    <row r="2100" spans="1:13" x14ac:dyDescent="0.2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  <c r="L2100" s="23" t="e">
        <f>IF(VLOOKUP(H2100,'Cross-Page Data'!$D$4:$F$48,3,FALSE)="natural gas",VLOOKUP(G2100,'Cross-Page Data'!$I$4:$J$19,2,FALSE),IF(VLOOKUP(H2100,'Cross-Page Data'!$D$4:$F$48,3,FALSE)="solar",IF(G2100="PV","solar PV","solar thermal"),IF(VLOOKUP(H2100,'Cross-Page Data'!$D$4:$F$48,3,FALSE)="wind",VLOOKUP(G2100,'Cross-Page Data'!$I$4:$J$19,2,FALSE),IF(VLOOKUP(H2100,'Cross-Page Data'!$D$4:$F$48,3,FALSE)="hydro",VLOOKUP(G2100,'Cross-Page Data'!$I$4:$J$19,2,FALSE),VLOOKUP(H2100,'Cross-Page Data'!$D$4:$F$48,3,FALSE)))))</f>
        <v>#N/A</v>
      </c>
      <c r="M2100" s="23" t="b">
        <f t="shared" si="32"/>
        <v>1</v>
      </c>
    </row>
    <row r="2101" spans="1:13" x14ac:dyDescent="0.2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  <c r="L2101" s="23" t="e">
        <f>IF(VLOOKUP(H2101,'Cross-Page Data'!$D$4:$F$48,3,FALSE)="natural gas",VLOOKUP(G2101,'Cross-Page Data'!$I$4:$J$19,2,FALSE),IF(VLOOKUP(H2101,'Cross-Page Data'!$D$4:$F$48,3,FALSE)="solar",IF(G2101="PV","solar PV","solar thermal"),IF(VLOOKUP(H2101,'Cross-Page Data'!$D$4:$F$48,3,FALSE)="wind",VLOOKUP(G2101,'Cross-Page Data'!$I$4:$J$19,2,FALSE),IF(VLOOKUP(H2101,'Cross-Page Data'!$D$4:$F$48,3,FALSE)="hydro",VLOOKUP(G2101,'Cross-Page Data'!$I$4:$J$19,2,FALSE),VLOOKUP(H2101,'Cross-Page Data'!$D$4:$F$48,3,FALSE)))))</f>
        <v>#N/A</v>
      </c>
      <c r="M2101" s="23" t="b">
        <f t="shared" si="32"/>
        <v>1</v>
      </c>
    </row>
    <row r="2102" spans="1:13" x14ac:dyDescent="0.2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  <c r="L2102" s="23" t="e">
        <f>IF(VLOOKUP(H2102,'Cross-Page Data'!$D$4:$F$48,3,FALSE)="natural gas",VLOOKUP(G2102,'Cross-Page Data'!$I$4:$J$19,2,FALSE),IF(VLOOKUP(H2102,'Cross-Page Data'!$D$4:$F$48,3,FALSE)="solar",IF(G2102="PV","solar PV","solar thermal"),IF(VLOOKUP(H2102,'Cross-Page Data'!$D$4:$F$48,3,FALSE)="wind",VLOOKUP(G2102,'Cross-Page Data'!$I$4:$J$19,2,FALSE),IF(VLOOKUP(H2102,'Cross-Page Data'!$D$4:$F$48,3,FALSE)="hydro",VLOOKUP(G2102,'Cross-Page Data'!$I$4:$J$19,2,FALSE),VLOOKUP(H2102,'Cross-Page Data'!$D$4:$F$48,3,FALSE)))))</f>
        <v>#N/A</v>
      </c>
      <c r="M2102" s="23" t="b">
        <f t="shared" si="32"/>
        <v>1</v>
      </c>
    </row>
    <row r="2103" spans="1:13" x14ac:dyDescent="0.2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  <c r="L2103" s="23" t="e">
        <f>IF(VLOOKUP(H2103,'Cross-Page Data'!$D$4:$F$48,3,FALSE)="natural gas",VLOOKUP(G2103,'Cross-Page Data'!$I$4:$J$19,2,FALSE),IF(VLOOKUP(H2103,'Cross-Page Data'!$D$4:$F$48,3,FALSE)="solar",IF(G2103="PV","solar PV","solar thermal"),IF(VLOOKUP(H2103,'Cross-Page Data'!$D$4:$F$48,3,FALSE)="wind",VLOOKUP(G2103,'Cross-Page Data'!$I$4:$J$19,2,FALSE),IF(VLOOKUP(H2103,'Cross-Page Data'!$D$4:$F$48,3,FALSE)="hydro",VLOOKUP(G2103,'Cross-Page Data'!$I$4:$J$19,2,FALSE),VLOOKUP(H2103,'Cross-Page Data'!$D$4:$F$48,3,FALSE)))))</f>
        <v>#N/A</v>
      </c>
      <c r="M2103" s="23" t="b">
        <f t="shared" si="32"/>
        <v>1</v>
      </c>
    </row>
    <row r="2104" spans="1:13" x14ac:dyDescent="0.2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  <c r="L2104" s="23" t="e">
        <f>IF(VLOOKUP(H2104,'Cross-Page Data'!$D$4:$F$48,3,FALSE)="natural gas",VLOOKUP(G2104,'Cross-Page Data'!$I$4:$J$19,2,FALSE),IF(VLOOKUP(H2104,'Cross-Page Data'!$D$4:$F$48,3,FALSE)="solar",IF(G2104="PV","solar PV","solar thermal"),IF(VLOOKUP(H2104,'Cross-Page Data'!$D$4:$F$48,3,FALSE)="wind",VLOOKUP(G2104,'Cross-Page Data'!$I$4:$J$19,2,FALSE),IF(VLOOKUP(H2104,'Cross-Page Data'!$D$4:$F$48,3,FALSE)="hydro",VLOOKUP(G2104,'Cross-Page Data'!$I$4:$J$19,2,FALSE),VLOOKUP(H2104,'Cross-Page Data'!$D$4:$F$48,3,FALSE)))))</f>
        <v>#N/A</v>
      </c>
      <c r="M2104" s="23" t="b">
        <f t="shared" si="32"/>
        <v>1</v>
      </c>
    </row>
    <row r="2105" spans="1:13" x14ac:dyDescent="0.2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  <c r="L2105" s="23" t="e">
        <f>IF(VLOOKUP(H2105,'Cross-Page Data'!$D$4:$F$48,3,FALSE)="natural gas",VLOOKUP(G2105,'Cross-Page Data'!$I$4:$J$19,2,FALSE),IF(VLOOKUP(H2105,'Cross-Page Data'!$D$4:$F$48,3,FALSE)="solar",IF(G2105="PV","solar PV","solar thermal"),IF(VLOOKUP(H2105,'Cross-Page Data'!$D$4:$F$48,3,FALSE)="wind",VLOOKUP(G2105,'Cross-Page Data'!$I$4:$J$19,2,FALSE),IF(VLOOKUP(H2105,'Cross-Page Data'!$D$4:$F$48,3,FALSE)="hydro",VLOOKUP(G2105,'Cross-Page Data'!$I$4:$J$19,2,FALSE),VLOOKUP(H2105,'Cross-Page Data'!$D$4:$F$48,3,FALSE)))))</f>
        <v>#N/A</v>
      </c>
      <c r="M2105" s="23" t="b">
        <f t="shared" si="32"/>
        <v>1</v>
      </c>
    </row>
    <row r="2106" spans="1:13" x14ac:dyDescent="0.2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  <c r="L2106" s="23" t="e">
        <f>IF(VLOOKUP(H2106,'Cross-Page Data'!$D$4:$F$48,3,FALSE)="natural gas",VLOOKUP(G2106,'Cross-Page Data'!$I$4:$J$19,2,FALSE),IF(VLOOKUP(H2106,'Cross-Page Data'!$D$4:$F$48,3,FALSE)="solar",IF(G2106="PV","solar PV","solar thermal"),IF(VLOOKUP(H2106,'Cross-Page Data'!$D$4:$F$48,3,FALSE)="wind",VLOOKUP(G2106,'Cross-Page Data'!$I$4:$J$19,2,FALSE),IF(VLOOKUP(H2106,'Cross-Page Data'!$D$4:$F$48,3,FALSE)="hydro",VLOOKUP(G2106,'Cross-Page Data'!$I$4:$J$19,2,FALSE),VLOOKUP(H2106,'Cross-Page Data'!$D$4:$F$48,3,FALSE)))))</f>
        <v>#N/A</v>
      </c>
      <c r="M2106" s="23" t="b">
        <f t="shared" si="32"/>
        <v>1</v>
      </c>
    </row>
    <row r="2107" spans="1:13" x14ac:dyDescent="0.2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  <c r="L2107" s="23" t="e">
        <f>IF(VLOOKUP(H2107,'Cross-Page Data'!$D$4:$F$48,3,FALSE)="natural gas",VLOOKUP(G2107,'Cross-Page Data'!$I$4:$J$19,2,FALSE),IF(VLOOKUP(H2107,'Cross-Page Data'!$D$4:$F$48,3,FALSE)="solar",IF(G2107="PV","solar PV","solar thermal"),IF(VLOOKUP(H2107,'Cross-Page Data'!$D$4:$F$48,3,FALSE)="wind",VLOOKUP(G2107,'Cross-Page Data'!$I$4:$J$19,2,FALSE),IF(VLOOKUP(H2107,'Cross-Page Data'!$D$4:$F$48,3,FALSE)="hydro",VLOOKUP(G2107,'Cross-Page Data'!$I$4:$J$19,2,FALSE),VLOOKUP(H2107,'Cross-Page Data'!$D$4:$F$48,3,FALSE)))))</f>
        <v>#N/A</v>
      </c>
      <c r="M2107" s="23" t="b">
        <f t="shared" si="32"/>
        <v>1</v>
      </c>
    </row>
    <row r="2108" spans="1:13" x14ac:dyDescent="0.2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  <c r="L2108" s="23" t="e">
        <f>IF(VLOOKUP(H2108,'Cross-Page Data'!$D$4:$F$48,3,FALSE)="natural gas",VLOOKUP(G2108,'Cross-Page Data'!$I$4:$J$19,2,FALSE),IF(VLOOKUP(H2108,'Cross-Page Data'!$D$4:$F$48,3,FALSE)="solar",IF(G2108="PV","solar PV","solar thermal"),IF(VLOOKUP(H2108,'Cross-Page Data'!$D$4:$F$48,3,FALSE)="wind",VLOOKUP(G2108,'Cross-Page Data'!$I$4:$J$19,2,FALSE),IF(VLOOKUP(H2108,'Cross-Page Data'!$D$4:$F$48,3,FALSE)="hydro",VLOOKUP(G2108,'Cross-Page Data'!$I$4:$J$19,2,FALSE),VLOOKUP(H2108,'Cross-Page Data'!$D$4:$F$48,3,FALSE)))))</f>
        <v>#N/A</v>
      </c>
      <c r="M2108" s="23" t="b">
        <f t="shared" si="32"/>
        <v>1</v>
      </c>
    </row>
    <row r="2109" spans="1:13" x14ac:dyDescent="0.2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  <c r="L2109" s="23" t="e">
        <f>IF(VLOOKUP(H2109,'Cross-Page Data'!$D$4:$F$48,3,FALSE)="natural gas",VLOOKUP(G2109,'Cross-Page Data'!$I$4:$J$19,2,FALSE),IF(VLOOKUP(H2109,'Cross-Page Data'!$D$4:$F$48,3,FALSE)="solar",IF(G2109="PV","solar PV","solar thermal"),IF(VLOOKUP(H2109,'Cross-Page Data'!$D$4:$F$48,3,FALSE)="wind",VLOOKUP(G2109,'Cross-Page Data'!$I$4:$J$19,2,FALSE),IF(VLOOKUP(H2109,'Cross-Page Data'!$D$4:$F$48,3,FALSE)="hydro",VLOOKUP(G2109,'Cross-Page Data'!$I$4:$J$19,2,FALSE),VLOOKUP(H2109,'Cross-Page Data'!$D$4:$F$48,3,FALSE)))))</f>
        <v>#N/A</v>
      </c>
      <c r="M2109" s="23" t="b">
        <f t="shared" si="32"/>
        <v>1</v>
      </c>
    </row>
    <row r="2110" spans="1:13" x14ac:dyDescent="0.2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  <c r="L2110" s="23" t="e">
        <f>IF(VLOOKUP(H2110,'Cross-Page Data'!$D$4:$F$48,3,FALSE)="natural gas",VLOOKUP(G2110,'Cross-Page Data'!$I$4:$J$19,2,FALSE),IF(VLOOKUP(H2110,'Cross-Page Data'!$D$4:$F$48,3,FALSE)="solar",IF(G2110="PV","solar PV","solar thermal"),IF(VLOOKUP(H2110,'Cross-Page Data'!$D$4:$F$48,3,FALSE)="wind",VLOOKUP(G2110,'Cross-Page Data'!$I$4:$J$19,2,FALSE),IF(VLOOKUP(H2110,'Cross-Page Data'!$D$4:$F$48,3,FALSE)="hydro",VLOOKUP(G2110,'Cross-Page Data'!$I$4:$J$19,2,FALSE),VLOOKUP(H2110,'Cross-Page Data'!$D$4:$F$48,3,FALSE)))))</f>
        <v>#N/A</v>
      </c>
      <c r="M2110" s="23" t="b">
        <f t="shared" si="32"/>
        <v>1</v>
      </c>
    </row>
    <row r="2111" spans="1:13" x14ac:dyDescent="0.2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  <c r="L2111" s="23" t="e">
        <f>IF(VLOOKUP(H2111,'Cross-Page Data'!$D$4:$F$48,3,FALSE)="natural gas",VLOOKUP(G2111,'Cross-Page Data'!$I$4:$J$19,2,FALSE),IF(VLOOKUP(H2111,'Cross-Page Data'!$D$4:$F$48,3,FALSE)="solar",IF(G2111="PV","solar PV","solar thermal"),IF(VLOOKUP(H2111,'Cross-Page Data'!$D$4:$F$48,3,FALSE)="wind",VLOOKUP(G2111,'Cross-Page Data'!$I$4:$J$19,2,FALSE),IF(VLOOKUP(H2111,'Cross-Page Data'!$D$4:$F$48,3,FALSE)="hydro",VLOOKUP(G2111,'Cross-Page Data'!$I$4:$J$19,2,FALSE),VLOOKUP(H2111,'Cross-Page Data'!$D$4:$F$48,3,FALSE)))))</f>
        <v>#N/A</v>
      </c>
      <c r="M2111" s="23" t="b">
        <f t="shared" si="32"/>
        <v>1</v>
      </c>
    </row>
    <row r="2112" spans="1:13" x14ac:dyDescent="0.2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  <c r="L2112" s="23" t="e">
        <f>IF(VLOOKUP(H2112,'Cross-Page Data'!$D$4:$F$48,3,FALSE)="natural gas",VLOOKUP(G2112,'Cross-Page Data'!$I$4:$J$19,2,FALSE),IF(VLOOKUP(H2112,'Cross-Page Data'!$D$4:$F$48,3,FALSE)="solar",IF(G2112="PV","solar PV","solar thermal"),IF(VLOOKUP(H2112,'Cross-Page Data'!$D$4:$F$48,3,FALSE)="wind",VLOOKUP(G2112,'Cross-Page Data'!$I$4:$J$19,2,FALSE),IF(VLOOKUP(H2112,'Cross-Page Data'!$D$4:$F$48,3,FALSE)="hydro",VLOOKUP(G2112,'Cross-Page Data'!$I$4:$J$19,2,FALSE),VLOOKUP(H2112,'Cross-Page Data'!$D$4:$F$48,3,FALSE)))))</f>
        <v>#N/A</v>
      </c>
      <c r="M2112" s="23" t="b">
        <f t="shared" si="32"/>
        <v>1</v>
      </c>
    </row>
    <row r="2113" spans="1:13" x14ac:dyDescent="0.2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  <c r="L2113" s="23" t="e">
        <f>IF(VLOOKUP(H2113,'Cross-Page Data'!$D$4:$F$48,3,FALSE)="natural gas",VLOOKUP(G2113,'Cross-Page Data'!$I$4:$J$19,2,FALSE),IF(VLOOKUP(H2113,'Cross-Page Data'!$D$4:$F$48,3,FALSE)="solar",IF(G2113="PV","solar PV","solar thermal"),IF(VLOOKUP(H2113,'Cross-Page Data'!$D$4:$F$48,3,FALSE)="wind",VLOOKUP(G2113,'Cross-Page Data'!$I$4:$J$19,2,FALSE),IF(VLOOKUP(H2113,'Cross-Page Data'!$D$4:$F$48,3,FALSE)="hydro",VLOOKUP(G2113,'Cross-Page Data'!$I$4:$J$19,2,FALSE),VLOOKUP(H2113,'Cross-Page Data'!$D$4:$F$48,3,FALSE)))))</f>
        <v>#N/A</v>
      </c>
      <c r="M2113" s="23" t="b">
        <f t="shared" si="32"/>
        <v>1</v>
      </c>
    </row>
    <row r="2114" spans="1:13" x14ac:dyDescent="0.2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  <c r="L2114" s="23" t="e">
        <f>IF(VLOOKUP(H2114,'Cross-Page Data'!$D$4:$F$48,3,FALSE)="natural gas",VLOOKUP(G2114,'Cross-Page Data'!$I$4:$J$19,2,FALSE),IF(VLOOKUP(H2114,'Cross-Page Data'!$D$4:$F$48,3,FALSE)="solar",IF(G2114="PV","solar PV","solar thermal"),IF(VLOOKUP(H2114,'Cross-Page Data'!$D$4:$F$48,3,FALSE)="wind",VLOOKUP(G2114,'Cross-Page Data'!$I$4:$J$19,2,FALSE),IF(VLOOKUP(H2114,'Cross-Page Data'!$D$4:$F$48,3,FALSE)="hydro",VLOOKUP(G2114,'Cross-Page Data'!$I$4:$J$19,2,FALSE),VLOOKUP(H2114,'Cross-Page Data'!$D$4:$F$48,3,FALSE)))))</f>
        <v>#N/A</v>
      </c>
      <c r="M2114" s="23" t="b">
        <f t="shared" si="32"/>
        <v>1</v>
      </c>
    </row>
    <row r="2115" spans="1:13" x14ac:dyDescent="0.2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  <c r="L2115" s="23" t="e">
        <f>IF(VLOOKUP(H2115,'Cross-Page Data'!$D$4:$F$48,3,FALSE)="natural gas",VLOOKUP(G2115,'Cross-Page Data'!$I$4:$J$19,2,FALSE),IF(VLOOKUP(H2115,'Cross-Page Data'!$D$4:$F$48,3,FALSE)="solar",IF(G2115="PV","solar PV","solar thermal"),IF(VLOOKUP(H2115,'Cross-Page Data'!$D$4:$F$48,3,FALSE)="wind",VLOOKUP(G2115,'Cross-Page Data'!$I$4:$J$19,2,FALSE),IF(VLOOKUP(H2115,'Cross-Page Data'!$D$4:$F$48,3,FALSE)="hydro",VLOOKUP(G2115,'Cross-Page Data'!$I$4:$J$19,2,FALSE),VLOOKUP(H2115,'Cross-Page Data'!$D$4:$F$48,3,FALSE)))))</f>
        <v>#N/A</v>
      </c>
      <c r="M2115" s="23" t="b">
        <f t="shared" si="32"/>
        <v>1</v>
      </c>
    </row>
    <row r="2116" spans="1:13" x14ac:dyDescent="0.2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  <c r="L2116" s="23" t="e">
        <f>IF(VLOOKUP(H2116,'Cross-Page Data'!$D$4:$F$48,3,FALSE)="natural gas",VLOOKUP(G2116,'Cross-Page Data'!$I$4:$J$19,2,FALSE),IF(VLOOKUP(H2116,'Cross-Page Data'!$D$4:$F$48,3,FALSE)="solar",IF(G2116="PV","solar PV","solar thermal"),IF(VLOOKUP(H2116,'Cross-Page Data'!$D$4:$F$48,3,FALSE)="wind",VLOOKUP(G2116,'Cross-Page Data'!$I$4:$J$19,2,FALSE),IF(VLOOKUP(H2116,'Cross-Page Data'!$D$4:$F$48,3,FALSE)="hydro",VLOOKUP(G2116,'Cross-Page Data'!$I$4:$J$19,2,FALSE),VLOOKUP(H2116,'Cross-Page Data'!$D$4:$F$48,3,FALSE)))))</f>
        <v>#N/A</v>
      </c>
      <c r="M2116" s="23" t="b">
        <f t="shared" si="32"/>
        <v>1</v>
      </c>
    </row>
    <row r="2117" spans="1:13" x14ac:dyDescent="0.2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  <c r="L2117" s="23" t="e">
        <f>IF(VLOOKUP(H2117,'Cross-Page Data'!$D$4:$F$48,3,FALSE)="natural gas",VLOOKUP(G2117,'Cross-Page Data'!$I$4:$J$19,2,FALSE),IF(VLOOKUP(H2117,'Cross-Page Data'!$D$4:$F$48,3,FALSE)="solar",IF(G2117="PV","solar PV","solar thermal"),IF(VLOOKUP(H2117,'Cross-Page Data'!$D$4:$F$48,3,FALSE)="wind",VLOOKUP(G2117,'Cross-Page Data'!$I$4:$J$19,2,FALSE),IF(VLOOKUP(H2117,'Cross-Page Data'!$D$4:$F$48,3,FALSE)="hydro",VLOOKUP(G2117,'Cross-Page Data'!$I$4:$J$19,2,FALSE),VLOOKUP(H2117,'Cross-Page Data'!$D$4:$F$48,3,FALSE)))))</f>
        <v>#N/A</v>
      </c>
      <c r="M2117" s="23" t="b">
        <f t="shared" si="32"/>
        <v>1</v>
      </c>
    </row>
    <row r="2118" spans="1:13" x14ac:dyDescent="0.2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  <c r="L2118" s="23" t="e">
        <f>IF(VLOOKUP(H2118,'Cross-Page Data'!$D$4:$F$48,3,FALSE)="natural gas",VLOOKUP(G2118,'Cross-Page Data'!$I$4:$J$19,2,FALSE),IF(VLOOKUP(H2118,'Cross-Page Data'!$D$4:$F$48,3,FALSE)="solar",IF(G2118="PV","solar PV","solar thermal"),IF(VLOOKUP(H2118,'Cross-Page Data'!$D$4:$F$48,3,FALSE)="wind",VLOOKUP(G2118,'Cross-Page Data'!$I$4:$J$19,2,FALSE),IF(VLOOKUP(H2118,'Cross-Page Data'!$D$4:$F$48,3,FALSE)="hydro",VLOOKUP(G2118,'Cross-Page Data'!$I$4:$J$19,2,FALSE),VLOOKUP(H2118,'Cross-Page Data'!$D$4:$F$48,3,FALSE)))))</f>
        <v>#N/A</v>
      </c>
      <c r="M2118" s="23" t="b">
        <f t="shared" si="32"/>
        <v>1</v>
      </c>
    </row>
    <row r="2119" spans="1:13" x14ac:dyDescent="0.2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  <c r="L2119" s="23" t="e">
        <f>IF(VLOOKUP(H2119,'Cross-Page Data'!$D$4:$F$48,3,FALSE)="natural gas",VLOOKUP(G2119,'Cross-Page Data'!$I$4:$J$19,2,FALSE),IF(VLOOKUP(H2119,'Cross-Page Data'!$D$4:$F$48,3,FALSE)="solar",IF(G2119="PV","solar PV","solar thermal"),IF(VLOOKUP(H2119,'Cross-Page Data'!$D$4:$F$48,3,FALSE)="wind",VLOOKUP(G2119,'Cross-Page Data'!$I$4:$J$19,2,FALSE),IF(VLOOKUP(H2119,'Cross-Page Data'!$D$4:$F$48,3,FALSE)="hydro",VLOOKUP(G2119,'Cross-Page Data'!$I$4:$J$19,2,FALSE),VLOOKUP(H2119,'Cross-Page Data'!$D$4:$F$48,3,FALSE)))))</f>
        <v>#N/A</v>
      </c>
      <c r="M2119" s="23" t="b">
        <f t="shared" si="32"/>
        <v>1</v>
      </c>
    </row>
    <row r="2120" spans="1:13" x14ac:dyDescent="0.2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  <c r="L2120" s="23" t="e">
        <f>IF(VLOOKUP(H2120,'Cross-Page Data'!$D$4:$F$48,3,FALSE)="natural gas",VLOOKUP(G2120,'Cross-Page Data'!$I$4:$J$19,2,FALSE),IF(VLOOKUP(H2120,'Cross-Page Data'!$D$4:$F$48,3,FALSE)="solar",IF(G2120="PV","solar PV","solar thermal"),IF(VLOOKUP(H2120,'Cross-Page Data'!$D$4:$F$48,3,FALSE)="wind",VLOOKUP(G2120,'Cross-Page Data'!$I$4:$J$19,2,FALSE),IF(VLOOKUP(H2120,'Cross-Page Data'!$D$4:$F$48,3,FALSE)="hydro",VLOOKUP(G2120,'Cross-Page Data'!$I$4:$J$19,2,FALSE),VLOOKUP(H2120,'Cross-Page Data'!$D$4:$F$48,3,FALSE)))))</f>
        <v>#N/A</v>
      </c>
      <c r="M2120" s="23" t="b">
        <f t="shared" ref="M2120:M2183" si="33">IF(AND($P$2=FALSE,OR(F2120="Commercial NAICS Cogen",F2120="Industrial NAICS Cogen",F2120="NAICS-22 Cogen")),FALSE,IF(AND($P$3=FALSE,OR(F2120="Commercial NAICS Cogen",F2120="Commercial NAICS Non-Cogen",F2120="Industrial NAICS Cogen", F2120="industrial NAICS non-Cogen")),FALSE, TRUE))</f>
        <v>1</v>
      </c>
    </row>
    <row r="2121" spans="1:13" x14ac:dyDescent="0.2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  <c r="L2121" s="23" t="e">
        <f>IF(VLOOKUP(H2121,'Cross-Page Data'!$D$4:$F$48,3,FALSE)="natural gas",VLOOKUP(G2121,'Cross-Page Data'!$I$4:$J$19,2,FALSE),IF(VLOOKUP(H2121,'Cross-Page Data'!$D$4:$F$48,3,FALSE)="solar",IF(G2121="PV","solar PV","solar thermal"),IF(VLOOKUP(H2121,'Cross-Page Data'!$D$4:$F$48,3,FALSE)="wind",VLOOKUP(G2121,'Cross-Page Data'!$I$4:$J$19,2,FALSE),IF(VLOOKUP(H2121,'Cross-Page Data'!$D$4:$F$48,3,FALSE)="hydro",VLOOKUP(G2121,'Cross-Page Data'!$I$4:$J$19,2,FALSE),VLOOKUP(H2121,'Cross-Page Data'!$D$4:$F$48,3,FALSE)))))</f>
        <v>#N/A</v>
      </c>
      <c r="M2121" s="23" t="b">
        <f t="shared" si="33"/>
        <v>1</v>
      </c>
    </row>
    <row r="2122" spans="1:13" x14ac:dyDescent="0.2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  <c r="L2122" s="23" t="e">
        <f>IF(VLOOKUP(H2122,'Cross-Page Data'!$D$4:$F$48,3,FALSE)="natural gas",VLOOKUP(G2122,'Cross-Page Data'!$I$4:$J$19,2,FALSE),IF(VLOOKUP(H2122,'Cross-Page Data'!$D$4:$F$48,3,FALSE)="solar",IF(G2122="PV","solar PV","solar thermal"),IF(VLOOKUP(H2122,'Cross-Page Data'!$D$4:$F$48,3,FALSE)="wind",VLOOKUP(G2122,'Cross-Page Data'!$I$4:$J$19,2,FALSE),IF(VLOOKUP(H2122,'Cross-Page Data'!$D$4:$F$48,3,FALSE)="hydro",VLOOKUP(G2122,'Cross-Page Data'!$I$4:$J$19,2,FALSE),VLOOKUP(H2122,'Cross-Page Data'!$D$4:$F$48,3,FALSE)))))</f>
        <v>#N/A</v>
      </c>
      <c r="M2122" s="23" t="b">
        <f t="shared" si="33"/>
        <v>1</v>
      </c>
    </row>
    <row r="2123" spans="1:13" x14ac:dyDescent="0.2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  <c r="L2123" s="23" t="e">
        <f>IF(VLOOKUP(H2123,'Cross-Page Data'!$D$4:$F$48,3,FALSE)="natural gas",VLOOKUP(G2123,'Cross-Page Data'!$I$4:$J$19,2,FALSE),IF(VLOOKUP(H2123,'Cross-Page Data'!$D$4:$F$48,3,FALSE)="solar",IF(G2123="PV","solar PV","solar thermal"),IF(VLOOKUP(H2123,'Cross-Page Data'!$D$4:$F$48,3,FALSE)="wind",VLOOKUP(G2123,'Cross-Page Data'!$I$4:$J$19,2,FALSE),IF(VLOOKUP(H2123,'Cross-Page Data'!$D$4:$F$48,3,FALSE)="hydro",VLOOKUP(G2123,'Cross-Page Data'!$I$4:$J$19,2,FALSE),VLOOKUP(H2123,'Cross-Page Data'!$D$4:$F$48,3,FALSE)))))</f>
        <v>#N/A</v>
      </c>
      <c r="M2123" s="23" t="b">
        <f t="shared" si="33"/>
        <v>1</v>
      </c>
    </row>
    <row r="2124" spans="1:13" x14ac:dyDescent="0.2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  <c r="L2124" s="23" t="e">
        <f>IF(VLOOKUP(H2124,'Cross-Page Data'!$D$4:$F$48,3,FALSE)="natural gas",VLOOKUP(G2124,'Cross-Page Data'!$I$4:$J$19,2,FALSE),IF(VLOOKUP(H2124,'Cross-Page Data'!$D$4:$F$48,3,FALSE)="solar",IF(G2124="PV","solar PV","solar thermal"),IF(VLOOKUP(H2124,'Cross-Page Data'!$D$4:$F$48,3,FALSE)="wind",VLOOKUP(G2124,'Cross-Page Data'!$I$4:$J$19,2,FALSE),IF(VLOOKUP(H2124,'Cross-Page Data'!$D$4:$F$48,3,FALSE)="hydro",VLOOKUP(G2124,'Cross-Page Data'!$I$4:$J$19,2,FALSE),VLOOKUP(H2124,'Cross-Page Data'!$D$4:$F$48,3,FALSE)))))</f>
        <v>#N/A</v>
      </c>
      <c r="M2124" s="23" t="b">
        <f t="shared" si="33"/>
        <v>1</v>
      </c>
    </row>
    <row r="2125" spans="1:13" x14ac:dyDescent="0.2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  <c r="L2125" s="23" t="e">
        <f>IF(VLOOKUP(H2125,'Cross-Page Data'!$D$4:$F$48,3,FALSE)="natural gas",VLOOKUP(G2125,'Cross-Page Data'!$I$4:$J$19,2,FALSE),IF(VLOOKUP(H2125,'Cross-Page Data'!$D$4:$F$48,3,FALSE)="solar",IF(G2125="PV","solar PV","solar thermal"),IF(VLOOKUP(H2125,'Cross-Page Data'!$D$4:$F$48,3,FALSE)="wind",VLOOKUP(G2125,'Cross-Page Data'!$I$4:$J$19,2,FALSE),IF(VLOOKUP(H2125,'Cross-Page Data'!$D$4:$F$48,3,FALSE)="hydro",VLOOKUP(G2125,'Cross-Page Data'!$I$4:$J$19,2,FALSE),VLOOKUP(H2125,'Cross-Page Data'!$D$4:$F$48,3,FALSE)))))</f>
        <v>#N/A</v>
      </c>
      <c r="M2125" s="23" t="b">
        <f t="shared" si="33"/>
        <v>1</v>
      </c>
    </row>
    <row r="2126" spans="1:13" x14ac:dyDescent="0.2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  <c r="L2126" s="23" t="e">
        <f>IF(VLOOKUP(H2126,'Cross-Page Data'!$D$4:$F$48,3,FALSE)="natural gas",VLOOKUP(G2126,'Cross-Page Data'!$I$4:$J$19,2,FALSE),IF(VLOOKUP(H2126,'Cross-Page Data'!$D$4:$F$48,3,FALSE)="solar",IF(G2126="PV","solar PV","solar thermal"),IF(VLOOKUP(H2126,'Cross-Page Data'!$D$4:$F$48,3,FALSE)="wind",VLOOKUP(G2126,'Cross-Page Data'!$I$4:$J$19,2,FALSE),IF(VLOOKUP(H2126,'Cross-Page Data'!$D$4:$F$48,3,FALSE)="hydro",VLOOKUP(G2126,'Cross-Page Data'!$I$4:$J$19,2,FALSE),VLOOKUP(H2126,'Cross-Page Data'!$D$4:$F$48,3,FALSE)))))</f>
        <v>#N/A</v>
      </c>
      <c r="M2126" s="23" t="b">
        <f t="shared" si="33"/>
        <v>1</v>
      </c>
    </row>
    <row r="2127" spans="1:13" x14ac:dyDescent="0.2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  <c r="L2127" s="23" t="e">
        <f>IF(VLOOKUP(H2127,'Cross-Page Data'!$D$4:$F$48,3,FALSE)="natural gas",VLOOKUP(G2127,'Cross-Page Data'!$I$4:$J$19,2,FALSE),IF(VLOOKUP(H2127,'Cross-Page Data'!$D$4:$F$48,3,FALSE)="solar",IF(G2127="PV","solar PV","solar thermal"),IF(VLOOKUP(H2127,'Cross-Page Data'!$D$4:$F$48,3,FALSE)="wind",VLOOKUP(G2127,'Cross-Page Data'!$I$4:$J$19,2,FALSE),IF(VLOOKUP(H2127,'Cross-Page Data'!$D$4:$F$48,3,FALSE)="hydro",VLOOKUP(G2127,'Cross-Page Data'!$I$4:$J$19,2,FALSE),VLOOKUP(H2127,'Cross-Page Data'!$D$4:$F$48,3,FALSE)))))</f>
        <v>#N/A</v>
      </c>
      <c r="M2127" s="23" t="b">
        <f t="shared" si="33"/>
        <v>1</v>
      </c>
    </row>
    <row r="2128" spans="1:13" x14ac:dyDescent="0.2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  <c r="L2128" s="23" t="e">
        <f>IF(VLOOKUP(H2128,'Cross-Page Data'!$D$4:$F$48,3,FALSE)="natural gas",VLOOKUP(G2128,'Cross-Page Data'!$I$4:$J$19,2,FALSE),IF(VLOOKUP(H2128,'Cross-Page Data'!$D$4:$F$48,3,FALSE)="solar",IF(G2128="PV","solar PV","solar thermal"),IF(VLOOKUP(H2128,'Cross-Page Data'!$D$4:$F$48,3,FALSE)="wind",VLOOKUP(G2128,'Cross-Page Data'!$I$4:$J$19,2,FALSE),IF(VLOOKUP(H2128,'Cross-Page Data'!$D$4:$F$48,3,FALSE)="hydro",VLOOKUP(G2128,'Cross-Page Data'!$I$4:$J$19,2,FALSE),VLOOKUP(H2128,'Cross-Page Data'!$D$4:$F$48,3,FALSE)))))</f>
        <v>#N/A</v>
      </c>
      <c r="M2128" s="23" t="b">
        <f t="shared" si="33"/>
        <v>1</v>
      </c>
    </row>
    <row r="2129" spans="1:13" x14ac:dyDescent="0.2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  <c r="L2129" s="23" t="e">
        <f>IF(VLOOKUP(H2129,'Cross-Page Data'!$D$4:$F$48,3,FALSE)="natural gas",VLOOKUP(G2129,'Cross-Page Data'!$I$4:$J$19,2,FALSE),IF(VLOOKUP(H2129,'Cross-Page Data'!$D$4:$F$48,3,FALSE)="solar",IF(G2129="PV","solar PV","solar thermal"),IF(VLOOKUP(H2129,'Cross-Page Data'!$D$4:$F$48,3,FALSE)="wind",VLOOKUP(G2129,'Cross-Page Data'!$I$4:$J$19,2,FALSE),IF(VLOOKUP(H2129,'Cross-Page Data'!$D$4:$F$48,3,FALSE)="hydro",VLOOKUP(G2129,'Cross-Page Data'!$I$4:$J$19,2,FALSE),VLOOKUP(H2129,'Cross-Page Data'!$D$4:$F$48,3,FALSE)))))</f>
        <v>#N/A</v>
      </c>
      <c r="M2129" s="23" t="b">
        <f t="shared" si="33"/>
        <v>1</v>
      </c>
    </row>
    <row r="2130" spans="1:13" x14ac:dyDescent="0.2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  <c r="L2130" s="23" t="e">
        <f>IF(VLOOKUP(H2130,'Cross-Page Data'!$D$4:$F$48,3,FALSE)="natural gas",VLOOKUP(G2130,'Cross-Page Data'!$I$4:$J$19,2,FALSE),IF(VLOOKUP(H2130,'Cross-Page Data'!$D$4:$F$48,3,FALSE)="solar",IF(G2130="PV","solar PV","solar thermal"),IF(VLOOKUP(H2130,'Cross-Page Data'!$D$4:$F$48,3,FALSE)="wind",VLOOKUP(G2130,'Cross-Page Data'!$I$4:$J$19,2,FALSE),IF(VLOOKUP(H2130,'Cross-Page Data'!$D$4:$F$48,3,FALSE)="hydro",VLOOKUP(G2130,'Cross-Page Data'!$I$4:$J$19,2,FALSE),VLOOKUP(H2130,'Cross-Page Data'!$D$4:$F$48,3,FALSE)))))</f>
        <v>#N/A</v>
      </c>
      <c r="M2130" s="23" t="b">
        <f t="shared" si="33"/>
        <v>1</v>
      </c>
    </row>
    <row r="2131" spans="1:13" x14ac:dyDescent="0.2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  <c r="L2131" s="23" t="e">
        <f>IF(VLOOKUP(H2131,'Cross-Page Data'!$D$4:$F$48,3,FALSE)="natural gas",VLOOKUP(G2131,'Cross-Page Data'!$I$4:$J$19,2,FALSE),IF(VLOOKUP(H2131,'Cross-Page Data'!$D$4:$F$48,3,FALSE)="solar",IF(G2131="PV","solar PV","solar thermal"),IF(VLOOKUP(H2131,'Cross-Page Data'!$D$4:$F$48,3,FALSE)="wind",VLOOKUP(G2131,'Cross-Page Data'!$I$4:$J$19,2,FALSE),IF(VLOOKUP(H2131,'Cross-Page Data'!$D$4:$F$48,3,FALSE)="hydro",VLOOKUP(G2131,'Cross-Page Data'!$I$4:$J$19,2,FALSE),VLOOKUP(H2131,'Cross-Page Data'!$D$4:$F$48,3,FALSE)))))</f>
        <v>#N/A</v>
      </c>
      <c r="M2131" s="23" t="b">
        <f t="shared" si="33"/>
        <v>1</v>
      </c>
    </row>
    <row r="2132" spans="1:13" x14ac:dyDescent="0.2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  <c r="L2132" s="23" t="e">
        <f>IF(VLOOKUP(H2132,'Cross-Page Data'!$D$4:$F$48,3,FALSE)="natural gas",VLOOKUP(G2132,'Cross-Page Data'!$I$4:$J$19,2,FALSE),IF(VLOOKUP(H2132,'Cross-Page Data'!$D$4:$F$48,3,FALSE)="solar",IF(G2132="PV","solar PV","solar thermal"),IF(VLOOKUP(H2132,'Cross-Page Data'!$D$4:$F$48,3,FALSE)="wind",VLOOKUP(G2132,'Cross-Page Data'!$I$4:$J$19,2,FALSE),IF(VLOOKUP(H2132,'Cross-Page Data'!$D$4:$F$48,3,FALSE)="hydro",VLOOKUP(G2132,'Cross-Page Data'!$I$4:$J$19,2,FALSE),VLOOKUP(H2132,'Cross-Page Data'!$D$4:$F$48,3,FALSE)))))</f>
        <v>#N/A</v>
      </c>
      <c r="M2132" s="23" t="b">
        <f t="shared" si="33"/>
        <v>1</v>
      </c>
    </row>
    <row r="2133" spans="1:13" x14ac:dyDescent="0.2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  <c r="L2133" s="23" t="e">
        <f>IF(VLOOKUP(H2133,'Cross-Page Data'!$D$4:$F$48,3,FALSE)="natural gas",VLOOKUP(G2133,'Cross-Page Data'!$I$4:$J$19,2,FALSE),IF(VLOOKUP(H2133,'Cross-Page Data'!$D$4:$F$48,3,FALSE)="solar",IF(G2133="PV","solar PV","solar thermal"),IF(VLOOKUP(H2133,'Cross-Page Data'!$D$4:$F$48,3,FALSE)="wind",VLOOKUP(G2133,'Cross-Page Data'!$I$4:$J$19,2,FALSE),IF(VLOOKUP(H2133,'Cross-Page Data'!$D$4:$F$48,3,FALSE)="hydro",VLOOKUP(G2133,'Cross-Page Data'!$I$4:$J$19,2,FALSE),VLOOKUP(H2133,'Cross-Page Data'!$D$4:$F$48,3,FALSE)))))</f>
        <v>#N/A</v>
      </c>
      <c r="M2133" s="23" t="b">
        <f t="shared" si="33"/>
        <v>1</v>
      </c>
    </row>
    <row r="2134" spans="1:13" x14ac:dyDescent="0.2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  <c r="L2134" s="23" t="e">
        <f>IF(VLOOKUP(H2134,'Cross-Page Data'!$D$4:$F$48,3,FALSE)="natural gas",VLOOKUP(G2134,'Cross-Page Data'!$I$4:$J$19,2,FALSE),IF(VLOOKUP(H2134,'Cross-Page Data'!$D$4:$F$48,3,FALSE)="solar",IF(G2134="PV","solar PV","solar thermal"),IF(VLOOKUP(H2134,'Cross-Page Data'!$D$4:$F$48,3,FALSE)="wind",VLOOKUP(G2134,'Cross-Page Data'!$I$4:$J$19,2,FALSE),IF(VLOOKUP(H2134,'Cross-Page Data'!$D$4:$F$48,3,FALSE)="hydro",VLOOKUP(G2134,'Cross-Page Data'!$I$4:$J$19,2,FALSE),VLOOKUP(H2134,'Cross-Page Data'!$D$4:$F$48,3,FALSE)))))</f>
        <v>#N/A</v>
      </c>
      <c r="M2134" s="23" t="b">
        <f t="shared" si="33"/>
        <v>1</v>
      </c>
    </row>
    <row r="2135" spans="1:13" x14ac:dyDescent="0.2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  <c r="L2135" s="23" t="e">
        <f>IF(VLOOKUP(H2135,'Cross-Page Data'!$D$4:$F$48,3,FALSE)="natural gas",VLOOKUP(G2135,'Cross-Page Data'!$I$4:$J$19,2,FALSE),IF(VLOOKUP(H2135,'Cross-Page Data'!$D$4:$F$48,3,FALSE)="solar",IF(G2135="PV","solar PV","solar thermal"),IF(VLOOKUP(H2135,'Cross-Page Data'!$D$4:$F$48,3,FALSE)="wind",VLOOKUP(G2135,'Cross-Page Data'!$I$4:$J$19,2,FALSE),IF(VLOOKUP(H2135,'Cross-Page Data'!$D$4:$F$48,3,FALSE)="hydro",VLOOKUP(G2135,'Cross-Page Data'!$I$4:$J$19,2,FALSE),VLOOKUP(H2135,'Cross-Page Data'!$D$4:$F$48,3,FALSE)))))</f>
        <v>#N/A</v>
      </c>
      <c r="M2135" s="23" t="b">
        <f t="shared" si="33"/>
        <v>1</v>
      </c>
    </row>
    <row r="2136" spans="1:13" x14ac:dyDescent="0.2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  <c r="L2136" s="23" t="e">
        <f>IF(VLOOKUP(H2136,'Cross-Page Data'!$D$4:$F$48,3,FALSE)="natural gas",VLOOKUP(G2136,'Cross-Page Data'!$I$4:$J$19,2,FALSE),IF(VLOOKUP(H2136,'Cross-Page Data'!$D$4:$F$48,3,FALSE)="solar",IF(G2136="PV","solar PV","solar thermal"),IF(VLOOKUP(H2136,'Cross-Page Data'!$D$4:$F$48,3,FALSE)="wind",VLOOKUP(G2136,'Cross-Page Data'!$I$4:$J$19,2,FALSE),IF(VLOOKUP(H2136,'Cross-Page Data'!$D$4:$F$48,3,FALSE)="hydro",VLOOKUP(G2136,'Cross-Page Data'!$I$4:$J$19,2,FALSE),VLOOKUP(H2136,'Cross-Page Data'!$D$4:$F$48,3,FALSE)))))</f>
        <v>#N/A</v>
      </c>
      <c r="M2136" s="23" t="b">
        <f t="shared" si="33"/>
        <v>1</v>
      </c>
    </row>
    <row r="2137" spans="1:13" x14ac:dyDescent="0.2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  <c r="L2137" s="23" t="e">
        <f>IF(VLOOKUP(H2137,'Cross-Page Data'!$D$4:$F$48,3,FALSE)="natural gas",VLOOKUP(G2137,'Cross-Page Data'!$I$4:$J$19,2,FALSE),IF(VLOOKUP(H2137,'Cross-Page Data'!$D$4:$F$48,3,FALSE)="solar",IF(G2137="PV","solar PV","solar thermal"),IF(VLOOKUP(H2137,'Cross-Page Data'!$D$4:$F$48,3,FALSE)="wind",VLOOKUP(G2137,'Cross-Page Data'!$I$4:$J$19,2,FALSE),IF(VLOOKUP(H2137,'Cross-Page Data'!$D$4:$F$48,3,FALSE)="hydro",VLOOKUP(G2137,'Cross-Page Data'!$I$4:$J$19,2,FALSE),VLOOKUP(H2137,'Cross-Page Data'!$D$4:$F$48,3,FALSE)))))</f>
        <v>#N/A</v>
      </c>
      <c r="M2137" s="23" t="b">
        <f t="shared" si="33"/>
        <v>1</v>
      </c>
    </row>
    <row r="2138" spans="1:13" x14ac:dyDescent="0.2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  <c r="L2138" s="23" t="e">
        <f>IF(VLOOKUP(H2138,'Cross-Page Data'!$D$4:$F$48,3,FALSE)="natural gas",VLOOKUP(G2138,'Cross-Page Data'!$I$4:$J$19,2,FALSE),IF(VLOOKUP(H2138,'Cross-Page Data'!$D$4:$F$48,3,FALSE)="solar",IF(G2138="PV","solar PV","solar thermal"),IF(VLOOKUP(H2138,'Cross-Page Data'!$D$4:$F$48,3,FALSE)="wind",VLOOKUP(G2138,'Cross-Page Data'!$I$4:$J$19,2,FALSE),IF(VLOOKUP(H2138,'Cross-Page Data'!$D$4:$F$48,3,FALSE)="hydro",VLOOKUP(G2138,'Cross-Page Data'!$I$4:$J$19,2,FALSE),VLOOKUP(H2138,'Cross-Page Data'!$D$4:$F$48,3,FALSE)))))</f>
        <v>#N/A</v>
      </c>
      <c r="M2138" s="23" t="b">
        <f t="shared" si="33"/>
        <v>1</v>
      </c>
    </row>
    <row r="2139" spans="1:13" x14ac:dyDescent="0.2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  <c r="L2139" s="23" t="e">
        <f>IF(VLOOKUP(H2139,'Cross-Page Data'!$D$4:$F$48,3,FALSE)="natural gas",VLOOKUP(G2139,'Cross-Page Data'!$I$4:$J$19,2,FALSE),IF(VLOOKUP(H2139,'Cross-Page Data'!$D$4:$F$48,3,FALSE)="solar",IF(G2139="PV","solar PV","solar thermal"),IF(VLOOKUP(H2139,'Cross-Page Data'!$D$4:$F$48,3,FALSE)="wind",VLOOKUP(G2139,'Cross-Page Data'!$I$4:$J$19,2,FALSE),IF(VLOOKUP(H2139,'Cross-Page Data'!$D$4:$F$48,3,FALSE)="hydro",VLOOKUP(G2139,'Cross-Page Data'!$I$4:$J$19,2,FALSE),VLOOKUP(H2139,'Cross-Page Data'!$D$4:$F$48,3,FALSE)))))</f>
        <v>#N/A</v>
      </c>
      <c r="M2139" s="23" t="b">
        <f t="shared" si="33"/>
        <v>1</v>
      </c>
    </row>
    <row r="2140" spans="1:13" x14ac:dyDescent="0.2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  <c r="L2140" s="23" t="e">
        <f>IF(VLOOKUP(H2140,'Cross-Page Data'!$D$4:$F$48,3,FALSE)="natural gas",VLOOKUP(G2140,'Cross-Page Data'!$I$4:$J$19,2,FALSE),IF(VLOOKUP(H2140,'Cross-Page Data'!$D$4:$F$48,3,FALSE)="solar",IF(G2140="PV","solar PV","solar thermal"),IF(VLOOKUP(H2140,'Cross-Page Data'!$D$4:$F$48,3,FALSE)="wind",VLOOKUP(G2140,'Cross-Page Data'!$I$4:$J$19,2,FALSE),IF(VLOOKUP(H2140,'Cross-Page Data'!$D$4:$F$48,3,FALSE)="hydro",VLOOKUP(G2140,'Cross-Page Data'!$I$4:$J$19,2,FALSE),VLOOKUP(H2140,'Cross-Page Data'!$D$4:$F$48,3,FALSE)))))</f>
        <v>#N/A</v>
      </c>
      <c r="M2140" s="23" t="b">
        <f t="shared" si="33"/>
        <v>1</v>
      </c>
    </row>
    <row r="2141" spans="1:13" x14ac:dyDescent="0.2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  <c r="L2141" s="23" t="e">
        <f>IF(VLOOKUP(H2141,'Cross-Page Data'!$D$4:$F$48,3,FALSE)="natural gas",VLOOKUP(G2141,'Cross-Page Data'!$I$4:$J$19,2,FALSE),IF(VLOOKUP(H2141,'Cross-Page Data'!$D$4:$F$48,3,FALSE)="solar",IF(G2141="PV","solar PV","solar thermal"),IF(VLOOKUP(H2141,'Cross-Page Data'!$D$4:$F$48,3,FALSE)="wind",VLOOKUP(G2141,'Cross-Page Data'!$I$4:$J$19,2,FALSE),IF(VLOOKUP(H2141,'Cross-Page Data'!$D$4:$F$48,3,FALSE)="hydro",VLOOKUP(G2141,'Cross-Page Data'!$I$4:$J$19,2,FALSE),VLOOKUP(H2141,'Cross-Page Data'!$D$4:$F$48,3,FALSE)))))</f>
        <v>#N/A</v>
      </c>
      <c r="M2141" s="23" t="b">
        <f t="shared" si="33"/>
        <v>1</v>
      </c>
    </row>
    <row r="2142" spans="1:13" x14ac:dyDescent="0.2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  <c r="L2142" s="23" t="e">
        <f>IF(VLOOKUP(H2142,'Cross-Page Data'!$D$4:$F$48,3,FALSE)="natural gas",VLOOKUP(G2142,'Cross-Page Data'!$I$4:$J$19,2,FALSE),IF(VLOOKUP(H2142,'Cross-Page Data'!$D$4:$F$48,3,FALSE)="solar",IF(G2142="PV","solar PV","solar thermal"),IF(VLOOKUP(H2142,'Cross-Page Data'!$D$4:$F$48,3,FALSE)="wind",VLOOKUP(G2142,'Cross-Page Data'!$I$4:$J$19,2,FALSE),IF(VLOOKUP(H2142,'Cross-Page Data'!$D$4:$F$48,3,FALSE)="hydro",VLOOKUP(G2142,'Cross-Page Data'!$I$4:$J$19,2,FALSE),VLOOKUP(H2142,'Cross-Page Data'!$D$4:$F$48,3,FALSE)))))</f>
        <v>#N/A</v>
      </c>
      <c r="M2142" s="23" t="b">
        <f t="shared" si="33"/>
        <v>1</v>
      </c>
    </row>
    <row r="2143" spans="1:13" x14ac:dyDescent="0.2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  <c r="L2143" s="23" t="e">
        <f>IF(VLOOKUP(H2143,'Cross-Page Data'!$D$4:$F$48,3,FALSE)="natural gas",VLOOKUP(G2143,'Cross-Page Data'!$I$4:$J$19,2,FALSE),IF(VLOOKUP(H2143,'Cross-Page Data'!$D$4:$F$48,3,FALSE)="solar",IF(G2143="PV","solar PV","solar thermal"),IF(VLOOKUP(H2143,'Cross-Page Data'!$D$4:$F$48,3,FALSE)="wind",VLOOKUP(G2143,'Cross-Page Data'!$I$4:$J$19,2,FALSE),IF(VLOOKUP(H2143,'Cross-Page Data'!$D$4:$F$48,3,FALSE)="hydro",VLOOKUP(G2143,'Cross-Page Data'!$I$4:$J$19,2,FALSE),VLOOKUP(H2143,'Cross-Page Data'!$D$4:$F$48,3,FALSE)))))</f>
        <v>#N/A</v>
      </c>
      <c r="M2143" s="23" t="b">
        <f t="shared" si="33"/>
        <v>1</v>
      </c>
    </row>
    <row r="2144" spans="1:13" x14ac:dyDescent="0.2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  <c r="L2144" s="23" t="e">
        <f>IF(VLOOKUP(H2144,'Cross-Page Data'!$D$4:$F$48,3,FALSE)="natural gas",VLOOKUP(G2144,'Cross-Page Data'!$I$4:$J$19,2,FALSE),IF(VLOOKUP(H2144,'Cross-Page Data'!$D$4:$F$48,3,FALSE)="solar",IF(G2144="PV","solar PV","solar thermal"),IF(VLOOKUP(H2144,'Cross-Page Data'!$D$4:$F$48,3,FALSE)="wind",VLOOKUP(G2144,'Cross-Page Data'!$I$4:$J$19,2,FALSE),IF(VLOOKUP(H2144,'Cross-Page Data'!$D$4:$F$48,3,FALSE)="hydro",VLOOKUP(G2144,'Cross-Page Data'!$I$4:$J$19,2,FALSE),VLOOKUP(H2144,'Cross-Page Data'!$D$4:$F$48,3,FALSE)))))</f>
        <v>#N/A</v>
      </c>
      <c r="M2144" s="23" t="b">
        <f t="shared" si="33"/>
        <v>1</v>
      </c>
    </row>
    <row r="2145" spans="1:13" x14ac:dyDescent="0.2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  <c r="L2145" s="23" t="e">
        <f>IF(VLOOKUP(H2145,'Cross-Page Data'!$D$4:$F$48,3,FALSE)="natural gas",VLOOKUP(G2145,'Cross-Page Data'!$I$4:$J$19,2,FALSE),IF(VLOOKUP(H2145,'Cross-Page Data'!$D$4:$F$48,3,FALSE)="solar",IF(G2145="PV","solar PV","solar thermal"),IF(VLOOKUP(H2145,'Cross-Page Data'!$D$4:$F$48,3,FALSE)="wind",VLOOKUP(G2145,'Cross-Page Data'!$I$4:$J$19,2,FALSE),IF(VLOOKUP(H2145,'Cross-Page Data'!$D$4:$F$48,3,FALSE)="hydro",VLOOKUP(G2145,'Cross-Page Data'!$I$4:$J$19,2,FALSE),VLOOKUP(H2145,'Cross-Page Data'!$D$4:$F$48,3,FALSE)))))</f>
        <v>#N/A</v>
      </c>
      <c r="M2145" s="23" t="b">
        <f t="shared" si="33"/>
        <v>1</v>
      </c>
    </row>
    <row r="2146" spans="1:13" x14ac:dyDescent="0.2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  <c r="L2146" s="23" t="e">
        <f>IF(VLOOKUP(H2146,'Cross-Page Data'!$D$4:$F$48,3,FALSE)="natural gas",VLOOKUP(G2146,'Cross-Page Data'!$I$4:$J$19,2,FALSE),IF(VLOOKUP(H2146,'Cross-Page Data'!$D$4:$F$48,3,FALSE)="solar",IF(G2146="PV","solar PV","solar thermal"),IF(VLOOKUP(H2146,'Cross-Page Data'!$D$4:$F$48,3,FALSE)="wind",VLOOKUP(G2146,'Cross-Page Data'!$I$4:$J$19,2,FALSE),IF(VLOOKUP(H2146,'Cross-Page Data'!$D$4:$F$48,3,FALSE)="hydro",VLOOKUP(G2146,'Cross-Page Data'!$I$4:$J$19,2,FALSE),VLOOKUP(H2146,'Cross-Page Data'!$D$4:$F$48,3,FALSE)))))</f>
        <v>#N/A</v>
      </c>
      <c r="M2146" s="23" t="b">
        <f t="shared" si="33"/>
        <v>1</v>
      </c>
    </row>
    <row r="2147" spans="1:13" x14ac:dyDescent="0.2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  <c r="L2147" s="23" t="e">
        <f>IF(VLOOKUP(H2147,'Cross-Page Data'!$D$4:$F$48,3,FALSE)="natural gas",VLOOKUP(G2147,'Cross-Page Data'!$I$4:$J$19,2,FALSE),IF(VLOOKUP(H2147,'Cross-Page Data'!$D$4:$F$48,3,FALSE)="solar",IF(G2147="PV","solar PV","solar thermal"),IF(VLOOKUP(H2147,'Cross-Page Data'!$D$4:$F$48,3,FALSE)="wind",VLOOKUP(G2147,'Cross-Page Data'!$I$4:$J$19,2,FALSE),IF(VLOOKUP(H2147,'Cross-Page Data'!$D$4:$F$48,3,FALSE)="hydro",VLOOKUP(G2147,'Cross-Page Data'!$I$4:$J$19,2,FALSE),VLOOKUP(H2147,'Cross-Page Data'!$D$4:$F$48,3,FALSE)))))</f>
        <v>#N/A</v>
      </c>
      <c r="M2147" s="23" t="b">
        <f t="shared" si="33"/>
        <v>1</v>
      </c>
    </row>
    <row r="2148" spans="1:13" x14ac:dyDescent="0.2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  <c r="L2148" s="23" t="e">
        <f>IF(VLOOKUP(H2148,'Cross-Page Data'!$D$4:$F$48,3,FALSE)="natural gas",VLOOKUP(G2148,'Cross-Page Data'!$I$4:$J$19,2,FALSE),IF(VLOOKUP(H2148,'Cross-Page Data'!$D$4:$F$48,3,FALSE)="solar",IF(G2148="PV","solar PV","solar thermal"),IF(VLOOKUP(H2148,'Cross-Page Data'!$D$4:$F$48,3,FALSE)="wind",VLOOKUP(G2148,'Cross-Page Data'!$I$4:$J$19,2,FALSE),IF(VLOOKUP(H2148,'Cross-Page Data'!$D$4:$F$48,3,FALSE)="hydro",VLOOKUP(G2148,'Cross-Page Data'!$I$4:$J$19,2,FALSE),VLOOKUP(H2148,'Cross-Page Data'!$D$4:$F$48,3,FALSE)))))</f>
        <v>#N/A</v>
      </c>
      <c r="M2148" s="23" t="b">
        <f t="shared" si="33"/>
        <v>1</v>
      </c>
    </row>
    <row r="2149" spans="1:13" x14ac:dyDescent="0.2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  <c r="L2149" s="23" t="e">
        <f>IF(VLOOKUP(H2149,'Cross-Page Data'!$D$4:$F$48,3,FALSE)="natural gas",VLOOKUP(G2149,'Cross-Page Data'!$I$4:$J$19,2,FALSE),IF(VLOOKUP(H2149,'Cross-Page Data'!$D$4:$F$48,3,FALSE)="solar",IF(G2149="PV","solar PV","solar thermal"),IF(VLOOKUP(H2149,'Cross-Page Data'!$D$4:$F$48,3,FALSE)="wind",VLOOKUP(G2149,'Cross-Page Data'!$I$4:$J$19,2,FALSE),IF(VLOOKUP(H2149,'Cross-Page Data'!$D$4:$F$48,3,FALSE)="hydro",VLOOKUP(G2149,'Cross-Page Data'!$I$4:$J$19,2,FALSE),VLOOKUP(H2149,'Cross-Page Data'!$D$4:$F$48,3,FALSE)))))</f>
        <v>#N/A</v>
      </c>
      <c r="M2149" s="23" t="b">
        <f t="shared" si="33"/>
        <v>1</v>
      </c>
    </row>
    <row r="2150" spans="1:13" x14ac:dyDescent="0.2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  <c r="L2150" s="23" t="e">
        <f>IF(VLOOKUP(H2150,'Cross-Page Data'!$D$4:$F$48,3,FALSE)="natural gas",VLOOKUP(G2150,'Cross-Page Data'!$I$4:$J$19,2,FALSE),IF(VLOOKUP(H2150,'Cross-Page Data'!$D$4:$F$48,3,FALSE)="solar",IF(G2150="PV","solar PV","solar thermal"),IF(VLOOKUP(H2150,'Cross-Page Data'!$D$4:$F$48,3,FALSE)="wind",VLOOKUP(G2150,'Cross-Page Data'!$I$4:$J$19,2,FALSE),IF(VLOOKUP(H2150,'Cross-Page Data'!$D$4:$F$48,3,FALSE)="hydro",VLOOKUP(G2150,'Cross-Page Data'!$I$4:$J$19,2,FALSE),VLOOKUP(H2150,'Cross-Page Data'!$D$4:$F$48,3,FALSE)))))</f>
        <v>#N/A</v>
      </c>
      <c r="M2150" s="23" t="b">
        <f t="shared" si="33"/>
        <v>1</v>
      </c>
    </row>
    <row r="2151" spans="1:13" x14ac:dyDescent="0.2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  <c r="L2151" s="23" t="e">
        <f>IF(VLOOKUP(H2151,'Cross-Page Data'!$D$4:$F$48,3,FALSE)="natural gas",VLOOKUP(G2151,'Cross-Page Data'!$I$4:$J$19,2,FALSE),IF(VLOOKUP(H2151,'Cross-Page Data'!$D$4:$F$48,3,FALSE)="solar",IF(G2151="PV","solar PV","solar thermal"),IF(VLOOKUP(H2151,'Cross-Page Data'!$D$4:$F$48,3,FALSE)="wind",VLOOKUP(G2151,'Cross-Page Data'!$I$4:$J$19,2,FALSE),IF(VLOOKUP(H2151,'Cross-Page Data'!$D$4:$F$48,3,FALSE)="hydro",VLOOKUP(G2151,'Cross-Page Data'!$I$4:$J$19,2,FALSE),VLOOKUP(H2151,'Cross-Page Data'!$D$4:$F$48,3,FALSE)))))</f>
        <v>#N/A</v>
      </c>
      <c r="M2151" s="23" t="b">
        <f t="shared" si="33"/>
        <v>1</v>
      </c>
    </row>
    <row r="2152" spans="1:13" x14ac:dyDescent="0.2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  <c r="L2152" s="23" t="e">
        <f>IF(VLOOKUP(H2152,'Cross-Page Data'!$D$4:$F$48,3,FALSE)="natural gas",VLOOKUP(G2152,'Cross-Page Data'!$I$4:$J$19,2,FALSE),IF(VLOOKUP(H2152,'Cross-Page Data'!$D$4:$F$48,3,FALSE)="solar",IF(G2152="PV","solar PV","solar thermal"),IF(VLOOKUP(H2152,'Cross-Page Data'!$D$4:$F$48,3,FALSE)="wind",VLOOKUP(G2152,'Cross-Page Data'!$I$4:$J$19,2,FALSE),IF(VLOOKUP(H2152,'Cross-Page Data'!$D$4:$F$48,3,FALSE)="hydro",VLOOKUP(G2152,'Cross-Page Data'!$I$4:$J$19,2,FALSE),VLOOKUP(H2152,'Cross-Page Data'!$D$4:$F$48,3,FALSE)))))</f>
        <v>#N/A</v>
      </c>
      <c r="M2152" s="23" t="b">
        <f t="shared" si="33"/>
        <v>1</v>
      </c>
    </row>
    <row r="2153" spans="1:13" x14ac:dyDescent="0.2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  <c r="L2153" s="23" t="e">
        <f>IF(VLOOKUP(H2153,'Cross-Page Data'!$D$4:$F$48,3,FALSE)="natural gas",VLOOKUP(G2153,'Cross-Page Data'!$I$4:$J$19,2,FALSE),IF(VLOOKUP(H2153,'Cross-Page Data'!$D$4:$F$48,3,FALSE)="solar",IF(G2153="PV","solar PV","solar thermal"),IF(VLOOKUP(H2153,'Cross-Page Data'!$D$4:$F$48,3,FALSE)="wind",VLOOKUP(G2153,'Cross-Page Data'!$I$4:$J$19,2,FALSE),IF(VLOOKUP(H2153,'Cross-Page Data'!$D$4:$F$48,3,FALSE)="hydro",VLOOKUP(G2153,'Cross-Page Data'!$I$4:$J$19,2,FALSE),VLOOKUP(H2153,'Cross-Page Data'!$D$4:$F$48,3,FALSE)))))</f>
        <v>#N/A</v>
      </c>
      <c r="M2153" s="23" t="b">
        <f t="shared" si="33"/>
        <v>1</v>
      </c>
    </row>
    <row r="2154" spans="1:13" x14ac:dyDescent="0.2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  <c r="L2154" s="23" t="e">
        <f>IF(VLOOKUP(H2154,'Cross-Page Data'!$D$4:$F$48,3,FALSE)="natural gas",VLOOKUP(G2154,'Cross-Page Data'!$I$4:$J$19,2,FALSE),IF(VLOOKUP(H2154,'Cross-Page Data'!$D$4:$F$48,3,FALSE)="solar",IF(G2154="PV","solar PV","solar thermal"),IF(VLOOKUP(H2154,'Cross-Page Data'!$D$4:$F$48,3,FALSE)="wind",VLOOKUP(G2154,'Cross-Page Data'!$I$4:$J$19,2,FALSE),IF(VLOOKUP(H2154,'Cross-Page Data'!$D$4:$F$48,3,FALSE)="hydro",VLOOKUP(G2154,'Cross-Page Data'!$I$4:$J$19,2,FALSE),VLOOKUP(H2154,'Cross-Page Data'!$D$4:$F$48,3,FALSE)))))</f>
        <v>#N/A</v>
      </c>
      <c r="M2154" s="23" t="b">
        <f t="shared" si="33"/>
        <v>1</v>
      </c>
    </row>
    <row r="2155" spans="1:13" x14ac:dyDescent="0.2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  <c r="L2155" s="23" t="e">
        <f>IF(VLOOKUP(H2155,'Cross-Page Data'!$D$4:$F$48,3,FALSE)="natural gas",VLOOKUP(G2155,'Cross-Page Data'!$I$4:$J$19,2,FALSE),IF(VLOOKUP(H2155,'Cross-Page Data'!$D$4:$F$48,3,FALSE)="solar",IF(G2155="PV","solar PV","solar thermal"),IF(VLOOKUP(H2155,'Cross-Page Data'!$D$4:$F$48,3,FALSE)="wind",VLOOKUP(G2155,'Cross-Page Data'!$I$4:$J$19,2,FALSE),IF(VLOOKUP(H2155,'Cross-Page Data'!$D$4:$F$48,3,FALSE)="hydro",VLOOKUP(G2155,'Cross-Page Data'!$I$4:$J$19,2,FALSE),VLOOKUP(H2155,'Cross-Page Data'!$D$4:$F$48,3,FALSE)))))</f>
        <v>#N/A</v>
      </c>
      <c r="M2155" s="23" t="b">
        <f t="shared" si="33"/>
        <v>1</v>
      </c>
    </row>
    <row r="2156" spans="1:13" x14ac:dyDescent="0.2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  <c r="L2156" s="23" t="e">
        <f>IF(VLOOKUP(H2156,'Cross-Page Data'!$D$4:$F$48,3,FALSE)="natural gas",VLOOKUP(G2156,'Cross-Page Data'!$I$4:$J$19,2,FALSE),IF(VLOOKUP(H2156,'Cross-Page Data'!$D$4:$F$48,3,FALSE)="solar",IF(G2156="PV","solar PV","solar thermal"),IF(VLOOKUP(H2156,'Cross-Page Data'!$D$4:$F$48,3,FALSE)="wind",VLOOKUP(G2156,'Cross-Page Data'!$I$4:$J$19,2,FALSE),IF(VLOOKUP(H2156,'Cross-Page Data'!$D$4:$F$48,3,FALSE)="hydro",VLOOKUP(G2156,'Cross-Page Data'!$I$4:$J$19,2,FALSE),VLOOKUP(H2156,'Cross-Page Data'!$D$4:$F$48,3,FALSE)))))</f>
        <v>#N/A</v>
      </c>
      <c r="M2156" s="23" t="b">
        <f t="shared" si="33"/>
        <v>1</v>
      </c>
    </row>
    <row r="2157" spans="1:13" x14ac:dyDescent="0.2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  <c r="L2157" s="23" t="e">
        <f>IF(VLOOKUP(H2157,'Cross-Page Data'!$D$4:$F$48,3,FALSE)="natural gas",VLOOKUP(G2157,'Cross-Page Data'!$I$4:$J$19,2,FALSE),IF(VLOOKUP(H2157,'Cross-Page Data'!$D$4:$F$48,3,FALSE)="solar",IF(G2157="PV","solar PV","solar thermal"),IF(VLOOKUP(H2157,'Cross-Page Data'!$D$4:$F$48,3,FALSE)="wind",VLOOKUP(G2157,'Cross-Page Data'!$I$4:$J$19,2,FALSE),IF(VLOOKUP(H2157,'Cross-Page Data'!$D$4:$F$48,3,FALSE)="hydro",VLOOKUP(G2157,'Cross-Page Data'!$I$4:$J$19,2,FALSE),VLOOKUP(H2157,'Cross-Page Data'!$D$4:$F$48,3,FALSE)))))</f>
        <v>#N/A</v>
      </c>
      <c r="M2157" s="23" t="b">
        <f t="shared" si="33"/>
        <v>1</v>
      </c>
    </row>
    <row r="2158" spans="1:13" x14ac:dyDescent="0.2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  <c r="L2158" s="23" t="e">
        <f>IF(VLOOKUP(H2158,'Cross-Page Data'!$D$4:$F$48,3,FALSE)="natural gas",VLOOKUP(G2158,'Cross-Page Data'!$I$4:$J$19,2,FALSE),IF(VLOOKUP(H2158,'Cross-Page Data'!$D$4:$F$48,3,FALSE)="solar",IF(G2158="PV","solar PV","solar thermal"),IF(VLOOKUP(H2158,'Cross-Page Data'!$D$4:$F$48,3,FALSE)="wind",VLOOKUP(G2158,'Cross-Page Data'!$I$4:$J$19,2,FALSE),IF(VLOOKUP(H2158,'Cross-Page Data'!$D$4:$F$48,3,FALSE)="hydro",VLOOKUP(G2158,'Cross-Page Data'!$I$4:$J$19,2,FALSE),VLOOKUP(H2158,'Cross-Page Data'!$D$4:$F$48,3,FALSE)))))</f>
        <v>#N/A</v>
      </c>
      <c r="M2158" s="23" t="b">
        <f t="shared" si="33"/>
        <v>1</v>
      </c>
    </row>
    <row r="2159" spans="1:13" x14ac:dyDescent="0.2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  <c r="L2159" s="23" t="e">
        <f>IF(VLOOKUP(H2159,'Cross-Page Data'!$D$4:$F$48,3,FALSE)="natural gas",VLOOKUP(G2159,'Cross-Page Data'!$I$4:$J$19,2,FALSE),IF(VLOOKUP(H2159,'Cross-Page Data'!$D$4:$F$48,3,FALSE)="solar",IF(G2159="PV","solar PV","solar thermal"),IF(VLOOKUP(H2159,'Cross-Page Data'!$D$4:$F$48,3,FALSE)="wind",VLOOKUP(G2159,'Cross-Page Data'!$I$4:$J$19,2,FALSE),IF(VLOOKUP(H2159,'Cross-Page Data'!$D$4:$F$48,3,FALSE)="hydro",VLOOKUP(G2159,'Cross-Page Data'!$I$4:$J$19,2,FALSE),VLOOKUP(H2159,'Cross-Page Data'!$D$4:$F$48,3,FALSE)))))</f>
        <v>#N/A</v>
      </c>
      <c r="M2159" s="23" t="b">
        <f t="shared" si="33"/>
        <v>1</v>
      </c>
    </row>
    <row r="2160" spans="1:13" x14ac:dyDescent="0.2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  <c r="L2160" s="23" t="e">
        <f>IF(VLOOKUP(H2160,'Cross-Page Data'!$D$4:$F$48,3,FALSE)="natural gas",VLOOKUP(G2160,'Cross-Page Data'!$I$4:$J$19,2,FALSE),IF(VLOOKUP(H2160,'Cross-Page Data'!$D$4:$F$48,3,FALSE)="solar",IF(G2160="PV","solar PV","solar thermal"),IF(VLOOKUP(H2160,'Cross-Page Data'!$D$4:$F$48,3,FALSE)="wind",VLOOKUP(G2160,'Cross-Page Data'!$I$4:$J$19,2,FALSE),IF(VLOOKUP(H2160,'Cross-Page Data'!$D$4:$F$48,3,FALSE)="hydro",VLOOKUP(G2160,'Cross-Page Data'!$I$4:$J$19,2,FALSE),VLOOKUP(H2160,'Cross-Page Data'!$D$4:$F$48,3,FALSE)))))</f>
        <v>#N/A</v>
      </c>
      <c r="M2160" s="23" t="b">
        <f t="shared" si="33"/>
        <v>1</v>
      </c>
    </row>
    <row r="2161" spans="1:13" x14ac:dyDescent="0.2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  <c r="L2161" s="23" t="e">
        <f>IF(VLOOKUP(H2161,'Cross-Page Data'!$D$4:$F$48,3,FALSE)="natural gas",VLOOKUP(G2161,'Cross-Page Data'!$I$4:$J$19,2,FALSE),IF(VLOOKUP(H2161,'Cross-Page Data'!$D$4:$F$48,3,FALSE)="solar",IF(G2161="PV","solar PV","solar thermal"),IF(VLOOKUP(H2161,'Cross-Page Data'!$D$4:$F$48,3,FALSE)="wind",VLOOKUP(G2161,'Cross-Page Data'!$I$4:$J$19,2,FALSE),IF(VLOOKUP(H2161,'Cross-Page Data'!$D$4:$F$48,3,FALSE)="hydro",VLOOKUP(G2161,'Cross-Page Data'!$I$4:$J$19,2,FALSE),VLOOKUP(H2161,'Cross-Page Data'!$D$4:$F$48,3,FALSE)))))</f>
        <v>#N/A</v>
      </c>
      <c r="M2161" s="23" t="b">
        <f t="shared" si="33"/>
        <v>1</v>
      </c>
    </row>
    <row r="2162" spans="1:13" x14ac:dyDescent="0.2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  <c r="L2162" s="23" t="e">
        <f>IF(VLOOKUP(H2162,'Cross-Page Data'!$D$4:$F$48,3,FALSE)="natural gas",VLOOKUP(G2162,'Cross-Page Data'!$I$4:$J$19,2,FALSE),IF(VLOOKUP(H2162,'Cross-Page Data'!$D$4:$F$48,3,FALSE)="solar",IF(G2162="PV","solar PV","solar thermal"),IF(VLOOKUP(H2162,'Cross-Page Data'!$D$4:$F$48,3,FALSE)="wind",VLOOKUP(G2162,'Cross-Page Data'!$I$4:$J$19,2,FALSE),IF(VLOOKUP(H2162,'Cross-Page Data'!$D$4:$F$48,3,FALSE)="hydro",VLOOKUP(G2162,'Cross-Page Data'!$I$4:$J$19,2,FALSE),VLOOKUP(H2162,'Cross-Page Data'!$D$4:$F$48,3,FALSE)))))</f>
        <v>#N/A</v>
      </c>
      <c r="M2162" s="23" t="b">
        <f t="shared" si="33"/>
        <v>1</v>
      </c>
    </row>
    <row r="2163" spans="1:13" x14ac:dyDescent="0.2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  <c r="L2163" s="23" t="e">
        <f>IF(VLOOKUP(H2163,'Cross-Page Data'!$D$4:$F$48,3,FALSE)="natural gas",VLOOKUP(G2163,'Cross-Page Data'!$I$4:$J$19,2,FALSE),IF(VLOOKUP(H2163,'Cross-Page Data'!$D$4:$F$48,3,FALSE)="solar",IF(G2163="PV","solar PV","solar thermal"),IF(VLOOKUP(H2163,'Cross-Page Data'!$D$4:$F$48,3,FALSE)="wind",VLOOKUP(G2163,'Cross-Page Data'!$I$4:$J$19,2,FALSE),IF(VLOOKUP(H2163,'Cross-Page Data'!$D$4:$F$48,3,FALSE)="hydro",VLOOKUP(G2163,'Cross-Page Data'!$I$4:$J$19,2,FALSE),VLOOKUP(H2163,'Cross-Page Data'!$D$4:$F$48,3,FALSE)))))</f>
        <v>#N/A</v>
      </c>
      <c r="M2163" s="23" t="b">
        <f t="shared" si="33"/>
        <v>1</v>
      </c>
    </row>
    <row r="2164" spans="1:13" x14ac:dyDescent="0.2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  <c r="L2164" s="23" t="e">
        <f>IF(VLOOKUP(H2164,'Cross-Page Data'!$D$4:$F$48,3,FALSE)="natural gas",VLOOKUP(G2164,'Cross-Page Data'!$I$4:$J$19,2,FALSE),IF(VLOOKUP(H2164,'Cross-Page Data'!$D$4:$F$48,3,FALSE)="solar",IF(G2164="PV","solar PV","solar thermal"),IF(VLOOKUP(H2164,'Cross-Page Data'!$D$4:$F$48,3,FALSE)="wind",VLOOKUP(G2164,'Cross-Page Data'!$I$4:$J$19,2,FALSE),IF(VLOOKUP(H2164,'Cross-Page Data'!$D$4:$F$48,3,FALSE)="hydro",VLOOKUP(G2164,'Cross-Page Data'!$I$4:$J$19,2,FALSE),VLOOKUP(H2164,'Cross-Page Data'!$D$4:$F$48,3,FALSE)))))</f>
        <v>#N/A</v>
      </c>
      <c r="M2164" s="23" t="b">
        <f t="shared" si="33"/>
        <v>1</v>
      </c>
    </row>
    <row r="2165" spans="1:13" x14ac:dyDescent="0.2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  <c r="L2165" s="23" t="e">
        <f>IF(VLOOKUP(H2165,'Cross-Page Data'!$D$4:$F$48,3,FALSE)="natural gas",VLOOKUP(G2165,'Cross-Page Data'!$I$4:$J$19,2,FALSE),IF(VLOOKUP(H2165,'Cross-Page Data'!$D$4:$F$48,3,FALSE)="solar",IF(G2165="PV","solar PV","solar thermal"),IF(VLOOKUP(H2165,'Cross-Page Data'!$D$4:$F$48,3,FALSE)="wind",VLOOKUP(G2165,'Cross-Page Data'!$I$4:$J$19,2,FALSE),IF(VLOOKUP(H2165,'Cross-Page Data'!$D$4:$F$48,3,FALSE)="hydro",VLOOKUP(G2165,'Cross-Page Data'!$I$4:$J$19,2,FALSE),VLOOKUP(H2165,'Cross-Page Data'!$D$4:$F$48,3,FALSE)))))</f>
        <v>#N/A</v>
      </c>
      <c r="M2165" s="23" t="b">
        <f t="shared" si="33"/>
        <v>1</v>
      </c>
    </row>
    <row r="2166" spans="1:13" x14ac:dyDescent="0.2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  <c r="L2166" s="23" t="e">
        <f>IF(VLOOKUP(H2166,'Cross-Page Data'!$D$4:$F$48,3,FALSE)="natural gas",VLOOKUP(G2166,'Cross-Page Data'!$I$4:$J$19,2,FALSE),IF(VLOOKUP(H2166,'Cross-Page Data'!$D$4:$F$48,3,FALSE)="solar",IF(G2166="PV","solar PV","solar thermal"),IF(VLOOKUP(H2166,'Cross-Page Data'!$D$4:$F$48,3,FALSE)="wind",VLOOKUP(G2166,'Cross-Page Data'!$I$4:$J$19,2,FALSE),IF(VLOOKUP(H2166,'Cross-Page Data'!$D$4:$F$48,3,FALSE)="hydro",VLOOKUP(G2166,'Cross-Page Data'!$I$4:$J$19,2,FALSE),VLOOKUP(H2166,'Cross-Page Data'!$D$4:$F$48,3,FALSE)))))</f>
        <v>#N/A</v>
      </c>
      <c r="M2166" s="23" t="b">
        <f t="shared" si="33"/>
        <v>1</v>
      </c>
    </row>
    <row r="2167" spans="1:13" x14ac:dyDescent="0.2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  <c r="L2167" s="23" t="e">
        <f>IF(VLOOKUP(H2167,'Cross-Page Data'!$D$4:$F$48,3,FALSE)="natural gas",VLOOKUP(G2167,'Cross-Page Data'!$I$4:$J$19,2,FALSE),IF(VLOOKUP(H2167,'Cross-Page Data'!$D$4:$F$48,3,FALSE)="solar",IF(G2167="PV","solar PV","solar thermal"),IF(VLOOKUP(H2167,'Cross-Page Data'!$D$4:$F$48,3,FALSE)="wind",VLOOKUP(G2167,'Cross-Page Data'!$I$4:$J$19,2,FALSE),IF(VLOOKUP(H2167,'Cross-Page Data'!$D$4:$F$48,3,FALSE)="hydro",VLOOKUP(G2167,'Cross-Page Data'!$I$4:$J$19,2,FALSE),VLOOKUP(H2167,'Cross-Page Data'!$D$4:$F$48,3,FALSE)))))</f>
        <v>#N/A</v>
      </c>
      <c r="M2167" s="23" t="b">
        <f t="shared" si="33"/>
        <v>1</v>
      </c>
    </row>
    <row r="2168" spans="1:13" x14ac:dyDescent="0.2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  <c r="L2168" s="23" t="e">
        <f>IF(VLOOKUP(H2168,'Cross-Page Data'!$D$4:$F$48,3,FALSE)="natural gas",VLOOKUP(G2168,'Cross-Page Data'!$I$4:$J$19,2,FALSE),IF(VLOOKUP(H2168,'Cross-Page Data'!$D$4:$F$48,3,FALSE)="solar",IF(G2168="PV","solar PV","solar thermal"),IF(VLOOKUP(H2168,'Cross-Page Data'!$D$4:$F$48,3,FALSE)="wind",VLOOKUP(G2168,'Cross-Page Data'!$I$4:$J$19,2,FALSE),IF(VLOOKUP(H2168,'Cross-Page Data'!$D$4:$F$48,3,FALSE)="hydro",VLOOKUP(G2168,'Cross-Page Data'!$I$4:$J$19,2,FALSE),VLOOKUP(H2168,'Cross-Page Data'!$D$4:$F$48,3,FALSE)))))</f>
        <v>#N/A</v>
      </c>
      <c r="M2168" s="23" t="b">
        <f t="shared" si="33"/>
        <v>1</v>
      </c>
    </row>
    <row r="2169" spans="1:13" x14ac:dyDescent="0.2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  <c r="L2169" s="23" t="e">
        <f>IF(VLOOKUP(H2169,'Cross-Page Data'!$D$4:$F$48,3,FALSE)="natural gas",VLOOKUP(G2169,'Cross-Page Data'!$I$4:$J$19,2,FALSE),IF(VLOOKUP(H2169,'Cross-Page Data'!$D$4:$F$48,3,FALSE)="solar",IF(G2169="PV","solar PV","solar thermal"),IF(VLOOKUP(H2169,'Cross-Page Data'!$D$4:$F$48,3,FALSE)="wind",VLOOKUP(G2169,'Cross-Page Data'!$I$4:$J$19,2,FALSE),IF(VLOOKUP(H2169,'Cross-Page Data'!$D$4:$F$48,3,FALSE)="hydro",VLOOKUP(G2169,'Cross-Page Data'!$I$4:$J$19,2,FALSE),VLOOKUP(H2169,'Cross-Page Data'!$D$4:$F$48,3,FALSE)))))</f>
        <v>#N/A</v>
      </c>
      <c r="M2169" s="23" t="b">
        <f t="shared" si="33"/>
        <v>1</v>
      </c>
    </row>
    <row r="2170" spans="1:13" x14ac:dyDescent="0.2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  <c r="L2170" s="23" t="e">
        <f>IF(VLOOKUP(H2170,'Cross-Page Data'!$D$4:$F$48,3,FALSE)="natural gas",VLOOKUP(G2170,'Cross-Page Data'!$I$4:$J$19,2,FALSE),IF(VLOOKUP(H2170,'Cross-Page Data'!$D$4:$F$48,3,FALSE)="solar",IF(G2170="PV","solar PV","solar thermal"),IF(VLOOKUP(H2170,'Cross-Page Data'!$D$4:$F$48,3,FALSE)="wind",VLOOKUP(G2170,'Cross-Page Data'!$I$4:$J$19,2,FALSE),IF(VLOOKUP(H2170,'Cross-Page Data'!$D$4:$F$48,3,FALSE)="hydro",VLOOKUP(G2170,'Cross-Page Data'!$I$4:$J$19,2,FALSE),VLOOKUP(H2170,'Cross-Page Data'!$D$4:$F$48,3,FALSE)))))</f>
        <v>#N/A</v>
      </c>
      <c r="M2170" s="23" t="b">
        <f t="shared" si="33"/>
        <v>1</v>
      </c>
    </row>
    <row r="2171" spans="1:13" x14ac:dyDescent="0.2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  <c r="L2171" s="23" t="e">
        <f>IF(VLOOKUP(H2171,'Cross-Page Data'!$D$4:$F$48,3,FALSE)="natural gas",VLOOKUP(G2171,'Cross-Page Data'!$I$4:$J$19,2,FALSE),IF(VLOOKUP(H2171,'Cross-Page Data'!$D$4:$F$48,3,FALSE)="solar",IF(G2171="PV","solar PV","solar thermal"),IF(VLOOKUP(H2171,'Cross-Page Data'!$D$4:$F$48,3,FALSE)="wind",VLOOKUP(G2171,'Cross-Page Data'!$I$4:$J$19,2,FALSE),IF(VLOOKUP(H2171,'Cross-Page Data'!$D$4:$F$48,3,FALSE)="hydro",VLOOKUP(G2171,'Cross-Page Data'!$I$4:$J$19,2,FALSE),VLOOKUP(H2171,'Cross-Page Data'!$D$4:$F$48,3,FALSE)))))</f>
        <v>#N/A</v>
      </c>
      <c r="M2171" s="23" t="b">
        <f t="shared" si="33"/>
        <v>1</v>
      </c>
    </row>
    <row r="2172" spans="1:13" x14ac:dyDescent="0.2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  <c r="L2172" s="23" t="e">
        <f>IF(VLOOKUP(H2172,'Cross-Page Data'!$D$4:$F$48,3,FALSE)="natural gas",VLOOKUP(G2172,'Cross-Page Data'!$I$4:$J$19,2,FALSE),IF(VLOOKUP(H2172,'Cross-Page Data'!$D$4:$F$48,3,FALSE)="solar",IF(G2172="PV","solar PV","solar thermal"),IF(VLOOKUP(H2172,'Cross-Page Data'!$D$4:$F$48,3,FALSE)="wind",VLOOKUP(G2172,'Cross-Page Data'!$I$4:$J$19,2,FALSE),IF(VLOOKUP(H2172,'Cross-Page Data'!$D$4:$F$48,3,FALSE)="hydro",VLOOKUP(G2172,'Cross-Page Data'!$I$4:$J$19,2,FALSE),VLOOKUP(H2172,'Cross-Page Data'!$D$4:$F$48,3,FALSE)))))</f>
        <v>#N/A</v>
      </c>
      <c r="M2172" s="23" t="b">
        <f t="shared" si="33"/>
        <v>1</v>
      </c>
    </row>
    <row r="2173" spans="1:13" x14ac:dyDescent="0.2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  <c r="L2173" s="23" t="e">
        <f>IF(VLOOKUP(H2173,'Cross-Page Data'!$D$4:$F$48,3,FALSE)="natural gas",VLOOKUP(G2173,'Cross-Page Data'!$I$4:$J$19,2,FALSE),IF(VLOOKUP(H2173,'Cross-Page Data'!$D$4:$F$48,3,FALSE)="solar",IF(G2173="PV","solar PV","solar thermal"),IF(VLOOKUP(H2173,'Cross-Page Data'!$D$4:$F$48,3,FALSE)="wind",VLOOKUP(G2173,'Cross-Page Data'!$I$4:$J$19,2,FALSE),IF(VLOOKUP(H2173,'Cross-Page Data'!$D$4:$F$48,3,FALSE)="hydro",VLOOKUP(G2173,'Cross-Page Data'!$I$4:$J$19,2,FALSE),VLOOKUP(H2173,'Cross-Page Data'!$D$4:$F$48,3,FALSE)))))</f>
        <v>#N/A</v>
      </c>
      <c r="M2173" s="23" t="b">
        <f t="shared" si="33"/>
        <v>1</v>
      </c>
    </row>
    <row r="2174" spans="1:13" x14ac:dyDescent="0.2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  <c r="L2174" s="23" t="e">
        <f>IF(VLOOKUP(H2174,'Cross-Page Data'!$D$4:$F$48,3,FALSE)="natural gas",VLOOKUP(G2174,'Cross-Page Data'!$I$4:$J$19,2,FALSE),IF(VLOOKUP(H2174,'Cross-Page Data'!$D$4:$F$48,3,FALSE)="solar",IF(G2174="PV","solar PV","solar thermal"),IF(VLOOKUP(H2174,'Cross-Page Data'!$D$4:$F$48,3,FALSE)="wind",VLOOKUP(G2174,'Cross-Page Data'!$I$4:$J$19,2,FALSE),IF(VLOOKUP(H2174,'Cross-Page Data'!$D$4:$F$48,3,FALSE)="hydro",VLOOKUP(G2174,'Cross-Page Data'!$I$4:$J$19,2,FALSE),VLOOKUP(H2174,'Cross-Page Data'!$D$4:$F$48,3,FALSE)))))</f>
        <v>#N/A</v>
      </c>
      <c r="M2174" s="23" t="b">
        <f t="shared" si="33"/>
        <v>1</v>
      </c>
    </row>
    <row r="2175" spans="1:13" x14ac:dyDescent="0.2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  <c r="L2175" s="23" t="e">
        <f>IF(VLOOKUP(H2175,'Cross-Page Data'!$D$4:$F$48,3,FALSE)="natural gas",VLOOKUP(G2175,'Cross-Page Data'!$I$4:$J$19,2,FALSE),IF(VLOOKUP(H2175,'Cross-Page Data'!$D$4:$F$48,3,FALSE)="solar",IF(G2175="PV","solar PV","solar thermal"),IF(VLOOKUP(H2175,'Cross-Page Data'!$D$4:$F$48,3,FALSE)="wind",VLOOKUP(G2175,'Cross-Page Data'!$I$4:$J$19,2,FALSE),IF(VLOOKUP(H2175,'Cross-Page Data'!$D$4:$F$48,3,FALSE)="hydro",VLOOKUP(G2175,'Cross-Page Data'!$I$4:$J$19,2,FALSE),VLOOKUP(H2175,'Cross-Page Data'!$D$4:$F$48,3,FALSE)))))</f>
        <v>#N/A</v>
      </c>
      <c r="M2175" s="23" t="b">
        <f t="shared" si="33"/>
        <v>1</v>
      </c>
    </row>
    <row r="2176" spans="1:13" x14ac:dyDescent="0.2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  <c r="L2176" s="23" t="e">
        <f>IF(VLOOKUP(H2176,'Cross-Page Data'!$D$4:$F$48,3,FALSE)="natural gas",VLOOKUP(G2176,'Cross-Page Data'!$I$4:$J$19,2,FALSE),IF(VLOOKUP(H2176,'Cross-Page Data'!$D$4:$F$48,3,FALSE)="solar",IF(G2176="PV","solar PV","solar thermal"),IF(VLOOKUP(H2176,'Cross-Page Data'!$D$4:$F$48,3,FALSE)="wind",VLOOKUP(G2176,'Cross-Page Data'!$I$4:$J$19,2,FALSE),IF(VLOOKUP(H2176,'Cross-Page Data'!$D$4:$F$48,3,FALSE)="hydro",VLOOKUP(G2176,'Cross-Page Data'!$I$4:$J$19,2,FALSE),VLOOKUP(H2176,'Cross-Page Data'!$D$4:$F$48,3,FALSE)))))</f>
        <v>#N/A</v>
      </c>
      <c r="M2176" s="23" t="b">
        <f t="shared" si="33"/>
        <v>1</v>
      </c>
    </row>
    <row r="2177" spans="1:13" x14ac:dyDescent="0.2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  <c r="L2177" s="23" t="e">
        <f>IF(VLOOKUP(H2177,'Cross-Page Data'!$D$4:$F$48,3,FALSE)="natural gas",VLOOKUP(G2177,'Cross-Page Data'!$I$4:$J$19,2,FALSE),IF(VLOOKUP(H2177,'Cross-Page Data'!$D$4:$F$48,3,FALSE)="solar",IF(G2177="PV","solar PV","solar thermal"),IF(VLOOKUP(H2177,'Cross-Page Data'!$D$4:$F$48,3,FALSE)="wind",VLOOKUP(G2177,'Cross-Page Data'!$I$4:$J$19,2,FALSE),IF(VLOOKUP(H2177,'Cross-Page Data'!$D$4:$F$48,3,FALSE)="hydro",VLOOKUP(G2177,'Cross-Page Data'!$I$4:$J$19,2,FALSE),VLOOKUP(H2177,'Cross-Page Data'!$D$4:$F$48,3,FALSE)))))</f>
        <v>#N/A</v>
      </c>
      <c r="M2177" s="23" t="b">
        <f t="shared" si="33"/>
        <v>1</v>
      </c>
    </row>
    <row r="2178" spans="1:13" x14ac:dyDescent="0.2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  <c r="L2178" s="23" t="e">
        <f>IF(VLOOKUP(H2178,'Cross-Page Data'!$D$4:$F$48,3,FALSE)="natural gas",VLOOKUP(G2178,'Cross-Page Data'!$I$4:$J$19,2,FALSE),IF(VLOOKUP(H2178,'Cross-Page Data'!$D$4:$F$48,3,FALSE)="solar",IF(G2178="PV","solar PV","solar thermal"),IF(VLOOKUP(H2178,'Cross-Page Data'!$D$4:$F$48,3,FALSE)="wind",VLOOKUP(G2178,'Cross-Page Data'!$I$4:$J$19,2,FALSE),IF(VLOOKUP(H2178,'Cross-Page Data'!$D$4:$F$48,3,FALSE)="hydro",VLOOKUP(G2178,'Cross-Page Data'!$I$4:$J$19,2,FALSE),VLOOKUP(H2178,'Cross-Page Data'!$D$4:$F$48,3,FALSE)))))</f>
        <v>#N/A</v>
      </c>
      <c r="M2178" s="23" t="b">
        <f t="shared" si="33"/>
        <v>1</v>
      </c>
    </row>
    <row r="2179" spans="1:13" x14ac:dyDescent="0.2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  <c r="L2179" s="23" t="e">
        <f>IF(VLOOKUP(H2179,'Cross-Page Data'!$D$4:$F$48,3,FALSE)="natural gas",VLOOKUP(G2179,'Cross-Page Data'!$I$4:$J$19,2,FALSE),IF(VLOOKUP(H2179,'Cross-Page Data'!$D$4:$F$48,3,FALSE)="solar",IF(G2179="PV","solar PV","solar thermal"),IF(VLOOKUP(H2179,'Cross-Page Data'!$D$4:$F$48,3,FALSE)="wind",VLOOKUP(G2179,'Cross-Page Data'!$I$4:$J$19,2,FALSE),IF(VLOOKUP(H2179,'Cross-Page Data'!$D$4:$F$48,3,FALSE)="hydro",VLOOKUP(G2179,'Cross-Page Data'!$I$4:$J$19,2,FALSE),VLOOKUP(H2179,'Cross-Page Data'!$D$4:$F$48,3,FALSE)))))</f>
        <v>#N/A</v>
      </c>
      <c r="M2179" s="23" t="b">
        <f t="shared" si="33"/>
        <v>1</v>
      </c>
    </row>
    <row r="2180" spans="1:13" x14ac:dyDescent="0.2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  <c r="L2180" s="23" t="e">
        <f>IF(VLOOKUP(H2180,'Cross-Page Data'!$D$4:$F$48,3,FALSE)="natural gas",VLOOKUP(G2180,'Cross-Page Data'!$I$4:$J$19,2,FALSE),IF(VLOOKUP(H2180,'Cross-Page Data'!$D$4:$F$48,3,FALSE)="solar",IF(G2180="PV","solar PV","solar thermal"),IF(VLOOKUP(H2180,'Cross-Page Data'!$D$4:$F$48,3,FALSE)="wind",VLOOKUP(G2180,'Cross-Page Data'!$I$4:$J$19,2,FALSE),IF(VLOOKUP(H2180,'Cross-Page Data'!$D$4:$F$48,3,FALSE)="hydro",VLOOKUP(G2180,'Cross-Page Data'!$I$4:$J$19,2,FALSE),VLOOKUP(H2180,'Cross-Page Data'!$D$4:$F$48,3,FALSE)))))</f>
        <v>#N/A</v>
      </c>
      <c r="M2180" s="23" t="b">
        <f t="shared" si="33"/>
        <v>1</v>
      </c>
    </row>
    <row r="2181" spans="1:13" x14ac:dyDescent="0.2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  <c r="L2181" s="23" t="e">
        <f>IF(VLOOKUP(H2181,'Cross-Page Data'!$D$4:$F$48,3,FALSE)="natural gas",VLOOKUP(G2181,'Cross-Page Data'!$I$4:$J$19,2,FALSE),IF(VLOOKUP(H2181,'Cross-Page Data'!$D$4:$F$48,3,FALSE)="solar",IF(G2181="PV","solar PV","solar thermal"),IF(VLOOKUP(H2181,'Cross-Page Data'!$D$4:$F$48,3,FALSE)="wind",VLOOKUP(G2181,'Cross-Page Data'!$I$4:$J$19,2,FALSE),IF(VLOOKUP(H2181,'Cross-Page Data'!$D$4:$F$48,3,FALSE)="hydro",VLOOKUP(G2181,'Cross-Page Data'!$I$4:$J$19,2,FALSE),VLOOKUP(H2181,'Cross-Page Data'!$D$4:$F$48,3,FALSE)))))</f>
        <v>#N/A</v>
      </c>
      <c r="M2181" s="23" t="b">
        <f t="shared" si="33"/>
        <v>1</v>
      </c>
    </row>
    <row r="2182" spans="1:13" x14ac:dyDescent="0.2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  <c r="L2182" s="23" t="e">
        <f>IF(VLOOKUP(H2182,'Cross-Page Data'!$D$4:$F$48,3,FALSE)="natural gas",VLOOKUP(G2182,'Cross-Page Data'!$I$4:$J$19,2,FALSE),IF(VLOOKUP(H2182,'Cross-Page Data'!$D$4:$F$48,3,FALSE)="solar",IF(G2182="PV","solar PV","solar thermal"),IF(VLOOKUP(H2182,'Cross-Page Data'!$D$4:$F$48,3,FALSE)="wind",VLOOKUP(G2182,'Cross-Page Data'!$I$4:$J$19,2,FALSE),IF(VLOOKUP(H2182,'Cross-Page Data'!$D$4:$F$48,3,FALSE)="hydro",VLOOKUP(G2182,'Cross-Page Data'!$I$4:$J$19,2,FALSE),VLOOKUP(H2182,'Cross-Page Data'!$D$4:$F$48,3,FALSE)))))</f>
        <v>#N/A</v>
      </c>
      <c r="M2182" s="23" t="b">
        <f t="shared" si="33"/>
        <v>1</v>
      </c>
    </row>
    <row r="2183" spans="1:13" x14ac:dyDescent="0.2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  <c r="L2183" s="23" t="e">
        <f>IF(VLOOKUP(H2183,'Cross-Page Data'!$D$4:$F$48,3,FALSE)="natural gas",VLOOKUP(G2183,'Cross-Page Data'!$I$4:$J$19,2,FALSE),IF(VLOOKUP(H2183,'Cross-Page Data'!$D$4:$F$48,3,FALSE)="solar",IF(G2183="PV","solar PV","solar thermal"),IF(VLOOKUP(H2183,'Cross-Page Data'!$D$4:$F$48,3,FALSE)="wind",VLOOKUP(G2183,'Cross-Page Data'!$I$4:$J$19,2,FALSE),IF(VLOOKUP(H2183,'Cross-Page Data'!$D$4:$F$48,3,FALSE)="hydro",VLOOKUP(G2183,'Cross-Page Data'!$I$4:$J$19,2,FALSE),VLOOKUP(H2183,'Cross-Page Data'!$D$4:$F$48,3,FALSE)))))</f>
        <v>#N/A</v>
      </c>
      <c r="M2183" s="23" t="b">
        <f t="shared" si="33"/>
        <v>1</v>
      </c>
    </row>
    <row r="2184" spans="1:13" x14ac:dyDescent="0.2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  <c r="L2184" s="23" t="e">
        <f>IF(VLOOKUP(H2184,'Cross-Page Data'!$D$4:$F$48,3,FALSE)="natural gas",VLOOKUP(G2184,'Cross-Page Data'!$I$4:$J$19,2,FALSE),IF(VLOOKUP(H2184,'Cross-Page Data'!$D$4:$F$48,3,FALSE)="solar",IF(G2184="PV","solar PV","solar thermal"),IF(VLOOKUP(H2184,'Cross-Page Data'!$D$4:$F$48,3,FALSE)="wind",VLOOKUP(G2184,'Cross-Page Data'!$I$4:$J$19,2,FALSE),IF(VLOOKUP(H2184,'Cross-Page Data'!$D$4:$F$48,3,FALSE)="hydro",VLOOKUP(G2184,'Cross-Page Data'!$I$4:$J$19,2,FALSE),VLOOKUP(H2184,'Cross-Page Data'!$D$4:$F$48,3,FALSE)))))</f>
        <v>#N/A</v>
      </c>
      <c r="M2184" s="23" t="b">
        <f t="shared" ref="M2184:M2247" si="34">IF(AND($P$2=FALSE,OR(F2184="Commercial NAICS Cogen",F2184="Industrial NAICS Cogen",F2184="NAICS-22 Cogen")),FALSE,IF(AND($P$3=FALSE,OR(F2184="Commercial NAICS Cogen",F2184="Commercial NAICS Non-Cogen",F2184="Industrial NAICS Cogen", F2184="industrial NAICS non-Cogen")),FALSE, TRUE))</f>
        <v>1</v>
      </c>
    </row>
    <row r="2185" spans="1:13" x14ac:dyDescent="0.2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  <c r="L2185" s="23" t="e">
        <f>IF(VLOOKUP(H2185,'Cross-Page Data'!$D$4:$F$48,3,FALSE)="natural gas",VLOOKUP(G2185,'Cross-Page Data'!$I$4:$J$19,2,FALSE),IF(VLOOKUP(H2185,'Cross-Page Data'!$D$4:$F$48,3,FALSE)="solar",IF(G2185="PV","solar PV","solar thermal"),IF(VLOOKUP(H2185,'Cross-Page Data'!$D$4:$F$48,3,FALSE)="wind",VLOOKUP(G2185,'Cross-Page Data'!$I$4:$J$19,2,FALSE),IF(VLOOKUP(H2185,'Cross-Page Data'!$D$4:$F$48,3,FALSE)="hydro",VLOOKUP(G2185,'Cross-Page Data'!$I$4:$J$19,2,FALSE),VLOOKUP(H2185,'Cross-Page Data'!$D$4:$F$48,3,FALSE)))))</f>
        <v>#N/A</v>
      </c>
      <c r="M2185" s="23" t="b">
        <f t="shared" si="34"/>
        <v>1</v>
      </c>
    </row>
    <row r="2186" spans="1:13" x14ac:dyDescent="0.2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  <c r="L2186" s="23" t="e">
        <f>IF(VLOOKUP(H2186,'Cross-Page Data'!$D$4:$F$48,3,FALSE)="natural gas",VLOOKUP(G2186,'Cross-Page Data'!$I$4:$J$19,2,FALSE),IF(VLOOKUP(H2186,'Cross-Page Data'!$D$4:$F$48,3,FALSE)="solar",IF(G2186="PV","solar PV","solar thermal"),IF(VLOOKUP(H2186,'Cross-Page Data'!$D$4:$F$48,3,FALSE)="wind",VLOOKUP(G2186,'Cross-Page Data'!$I$4:$J$19,2,FALSE),IF(VLOOKUP(H2186,'Cross-Page Data'!$D$4:$F$48,3,FALSE)="hydro",VLOOKUP(G2186,'Cross-Page Data'!$I$4:$J$19,2,FALSE),VLOOKUP(H2186,'Cross-Page Data'!$D$4:$F$48,3,FALSE)))))</f>
        <v>#N/A</v>
      </c>
      <c r="M2186" s="23" t="b">
        <f t="shared" si="34"/>
        <v>1</v>
      </c>
    </row>
    <row r="2187" spans="1:13" x14ac:dyDescent="0.2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  <c r="L2187" s="23" t="e">
        <f>IF(VLOOKUP(H2187,'Cross-Page Data'!$D$4:$F$48,3,FALSE)="natural gas",VLOOKUP(G2187,'Cross-Page Data'!$I$4:$J$19,2,FALSE),IF(VLOOKUP(H2187,'Cross-Page Data'!$D$4:$F$48,3,FALSE)="solar",IF(G2187="PV","solar PV","solar thermal"),IF(VLOOKUP(H2187,'Cross-Page Data'!$D$4:$F$48,3,FALSE)="wind",VLOOKUP(G2187,'Cross-Page Data'!$I$4:$J$19,2,FALSE),IF(VLOOKUP(H2187,'Cross-Page Data'!$D$4:$F$48,3,FALSE)="hydro",VLOOKUP(G2187,'Cross-Page Data'!$I$4:$J$19,2,FALSE),VLOOKUP(H2187,'Cross-Page Data'!$D$4:$F$48,3,FALSE)))))</f>
        <v>#N/A</v>
      </c>
      <c r="M2187" s="23" t="b">
        <f t="shared" si="34"/>
        <v>1</v>
      </c>
    </row>
    <row r="2188" spans="1:13" x14ac:dyDescent="0.2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  <c r="L2188" s="23" t="e">
        <f>IF(VLOOKUP(H2188,'Cross-Page Data'!$D$4:$F$48,3,FALSE)="natural gas",VLOOKUP(G2188,'Cross-Page Data'!$I$4:$J$19,2,FALSE),IF(VLOOKUP(H2188,'Cross-Page Data'!$D$4:$F$48,3,FALSE)="solar",IF(G2188="PV","solar PV","solar thermal"),IF(VLOOKUP(H2188,'Cross-Page Data'!$D$4:$F$48,3,FALSE)="wind",VLOOKUP(G2188,'Cross-Page Data'!$I$4:$J$19,2,FALSE),IF(VLOOKUP(H2188,'Cross-Page Data'!$D$4:$F$48,3,FALSE)="hydro",VLOOKUP(G2188,'Cross-Page Data'!$I$4:$J$19,2,FALSE),VLOOKUP(H2188,'Cross-Page Data'!$D$4:$F$48,3,FALSE)))))</f>
        <v>#N/A</v>
      </c>
      <c r="M2188" s="23" t="b">
        <f t="shared" si="34"/>
        <v>1</v>
      </c>
    </row>
    <row r="2189" spans="1:13" x14ac:dyDescent="0.2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  <c r="L2189" s="23" t="e">
        <f>IF(VLOOKUP(H2189,'Cross-Page Data'!$D$4:$F$48,3,FALSE)="natural gas",VLOOKUP(G2189,'Cross-Page Data'!$I$4:$J$19,2,FALSE),IF(VLOOKUP(H2189,'Cross-Page Data'!$D$4:$F$48,3,FALSE)="solar",IF(G2189="PV","solar PV","solar thermal"),IF(VLOOKUP(H2189,'Cross-Page Data'!$D$4:$F$48,3,FALSE)="wind",VLOOKUP(G2189,'Cross-Page Data'!$I$4:$J$19,2,FALSE),IF(VLOOKUP(H2189,'Cross-Page Data'!$D$4:$F$48,3,FALSE)="hydro",VLOOKUP(G2189,'Cross-Page Data'!$I$4:$J$19,2,FALSE),VLOOKUP(H2189,'Cross-Page Data'!$D$4:$F$48,3,FALSE)))))</f>
        <v>#N/A</v>
      </c>
      <c r="M2189" s="23" t="b">
        <f t="shared" si="34"/>
        <v>1</v>
      </c>
    </row>
    <row r="2190" spans="1:13" x14ac:dyDescent="0.2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  <c r="L2190" s="23" t="e">
        <f>IF(VLOOKUP(H2190,'Cross-Page Data'!$D$4:$F$48,3,FALSE)="natural gas",VLOOKUP(G2190,'Cross-Page Data'!$I$4:$J$19,2,FALSE),IF(VLOOKUP(H2190,'Cross-Page Data'!$D$4:$F$48,3,FALSE)="solar",IF(G2190="PV","solar PV","solar thermal"),IF(VLOOKUP(H2190,'Cross-Page Data'!$D$4:$F$48,3,FALSE)="wind",VLOOKUP(G2190,'Cross-Page Data'!$I$4:$J$19,2,FALSE),IF(VLOOKUP(H2190,'Cross-Page Data'!$D$4:$F$48,3,FALSE)="hydro",VLOOKUP(G2190,'Cross-Page Data'!$I$4:$J$19,2,FALSE),VLOOKUP(H2190,'Cross-Page Data'!$D$4:$F$48,3,FALSE)))))</f>
        <v>#N/A</v>
      </c>
      <c r="M2190" s="23" t="b">
        <f t="shared" si="34"/>
        <v>1</v>
      </c>
    </row>
    <row r="2191" spans="1:13" x14ac:dyDescent="0.2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  <c r="L2191" s="23" t="e">
        <f>IF(VLOOKUP(H2191,'Cross-Page Data'!$D$4:$F$48,3,FALSE)="natural gas",VLOOKUP(G2191,'Cross-Page Data'!$I$4:$J$19,2,FALSE),IF(VLOOKUP(H2191,'Cross-Page Data'!$D$4:$F$48,3,FALSE)="solar",IF(G2191="PV","solar PV","solar thermal"),IF(VLOOKUP(H2191,'Cross-Page Data'!$D$4:$F$48,3,FALSE)="wind",VLOOKUP(G2191,'Cross-Page Data'!$I$4:$J$19,2,FALSE),IF(VLOOKUP(H2191,'Cross-Page Data'!$D$4:$F$48,3,FALSE)="hydro",VLOOKUP(G2191,'Cross-Page Data'!$I$4:$J$19,2,FALSE),VLOOKUP(H2191,'Cross-Page Data'!$D$4:$F$48,3,FALSE)))))</f>
        <v>#N/A</v>
      </c>
      <c r="M2191" s="23" t="b">
        <f t="shared" si="34"/>
        <v>1</v>
      </c>
    </row>
    <row r="2192" spans="1:13" x14ac:dyDescent="0.2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  <c r="L2192" s="23" t="e">
        <f>IF(VLOOKUP(H2192,'Cross-Page Data'!$D$4:$F$48,3,FALSE)="natural gas",VLOOKUP(G2192,'Cross-Page Data'!$I$4:$J$19,2,FALSE),IF(VLOOKUP(H2192,'Cross-Page Data'!$D$4:$F$48,3,FALSE)="solar",IF(G2192="PV","solar PV","solar thermal"),IF(VLOOKUP(H2192,'Cross-Page Data'!$D$4:$F$48,3,FALSE)="wind",VLOOKUP(G2192,'Cross-Page Data'!$I$4:$J$19,2,FALSE),IF(VLOOKUP(H2192,'Cross-Page Data'!$D$4:$F$48,3,FALSE)="hydro",VLOOKUP(G2192,'Cross-Page Data'!$I$4:$J$19,2,FALSE),VLOOKUP(H2192,'Cross-Page Data'!$D$4:$F$48,3,FALSE)))))</f>
        <v>#N/A</v>
      </c>
      <c r="M2192" s="23" t="b">
        <f t="shared" si="34"/>
        <v>1</v>
      </c>
    </row>
    <row r="2193" spans="1:13" x14ac:dyDescent="0.2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  <c r="L2193" s="23" t="e">
        <f>IF(VLOOKUP(H2193,'Cross-Page Data'!$D$4:$F$48,3,FALSE)="natural gas",VLOOKUP(G2193,'Cross-Page Data'!$I$4:$J$19,2,FALSE),IF(VLOOKUP(H2193,'Cross-Page Data'!$D$4:$F$48,3,FALSE)="solar",IF(G2193="PV","solar PV","solar thermal"),IF(VLOOKUP(H2193,'Cross-Page Data'!$D$4:$F$48,3,FALSE)="wind",VLOOKUP(G2193,'Cross-Page Data'!$I$4:$J$19,2,FALSE),IF(VLOOKUP(H2193,'Cross-Page Data'!$D$4:$F$48,3,FALSE)="hydro",VLOOKUP(G2193,'Cross-Page Data'!$I$4:$J$19,2,FALSE),VLOOKUP(H2193,'Cross-Page Data'!$D$4:$F$48,3,FALSE)))))</f>
        <v>#N/A</v>
      </c>
      <c r="M2193" s="23" t="b">
        <f t="shared" si="34"/>
        <v>1</v>
      </c>
    </row>
    <row r="2194" spans="1:13" x14ac:dyDescent="0.2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  <c r="L2194" s="23" t="e">
        <f>IF(VLOOKUP(H2194,'Cross-Page Data'!$D$4:$F$48,3,FALSE)="natural gas",VLOOKUP(G2194,'Cross-Page Data'!$I$4:$J$19,2,FALSE),IF(VLOOKUP(H2194,'Cross-Page Data'!$D$4:$F$48,3,FALSE)="solar",IF(G2194="PV","solar PV","solar thermal"),IF(VLOOKUP(H2194,'Cross-Page Data'!$D$4:$F$48,3,FALSE)="wind",VLOOKUP(G2194,'Cross-Page Data'!$I$4:$J$19,2,FALSE),IF(VLOOKUP(H2194,'Cross-Page Data'!$D$4:$F$48,3,FALSE)="hydro",VLOOKUP(G2194,'Cross-Page Data'!$I$4:$J$19,2,FALSE),VLOOKUP(H2194,'Cross-Page Data'!$D$4:$F$48,3,FALSE)))))</f>
        <v>#N/A</v>
      </c>
      <c r="M2194" s="23" t="b">
        <f t="shared" si="34"/>
        <v>1</v>
      </c>
    </row>
    <row r="2195" spans="1:13" x14ac:dyDescent="0.2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  <c r="L2195" s="23" t="e">
        <f>IF(VLOOKUP(H2195,'Cross-Page Data'!$D$4:$F$48,3,FALSE)="natural gas",VLOOKUP(G2195,'Cross-Page Data'!$I$4:$J$19,2,FALSE),IF(VLOOKUP(H2195,'Cross-Page Data'!$D$4:$F$48,3,FALSE)="solar",IF(G2195="PV","solar PV","solar thermal"),IF(VLOOKUP(H2195,'Cross-Page Data'!$D$4:$F$48,3,FALSE)="wind",VLOOKUP(G2195,'Cross-Page Data'!$I$4:$J$19,2,FALSE),IF(VLOOKUP(H2195,'Cross-Page Data'!$D$4:$F$48,3,FALSE)="hydro",VLOOKUP(G2195,'Cross-Page Data'!$I$4:$J$19,2,FALSE),VLOOKUP(H2195,'Cross-Page Data'!$D$4:$F$48,3,FALSE)))))</f>
        <v>#N/A</v>
      </c>
      <c r="M2195" s="23" t="b">
        <f t="shared" si="34"/>
        <v>1</v>
      </c>
    </row>
    <row r="2196" spans="1:13" x14ac:dyDescent="0.2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  <c r="L2196" s="23" t="e">
        <f>IF(VLOOKUP(H2196,'Cross-Page Data'!$D$4:$F$48,3,FALSE)="natural gas",VLOOKUP(G2196,'Cross-Page Data'!$I$4:$J$19,2,FALSE),IF(VLOOKUP(H2196,'Cross-Page Data'!$D$4:$F$48,3,FALSE)="solar",IF(G2196="PV","solar PV","solar thermal"),IF(VLOOKUP(H2196,'Cross-Page Data'!$D$4:$F$48,3,FALSE)="wind",VLOOKUP(G2196,'Cross-Page Data'!$I$4:$J$19,2,FALSE),IF(VLOOKUP(H2196,'Cross-Page Data'!$D$4:$F$48,3,FALSE)="hydro",VLOOKUP(G2196,'Cross-Page Data'!$I$4:$J$19,2,FALSE),VLOOKUP(H2196,'Cross-Page Data'!$D$4:$F$48,3,FALSE)))))</f>
        <v>#N/A</v>
      </c>
      <c r="M2196" s="23" t="b">
        <f t="shared" si="34"/>
        <v>1</v>
      </c>
    </row>
    <row r="2197" spans="1:13" x14ac:dyDescent="0.2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  <c r="L2197" s="23" t="e">
        <f>IF(VLOOKUP(H2197,'Cross-Page Data'!$D$4:$F$48,3,FALSE)="natural gas",VLOOKUP(G2197,'Cross-Page Data'!$I$4:$J$19,2,FALSE),IF(VLOOKUP(H2197,'Cross-Page Data'!$D$4:$F$48,3,FALSE)="solar",IF(G2197="PV","solar PV","solar thermal"),IF(VLOOKUP(H2197,'Cross-Page Data'!$D$4:$F$48,3,FALSE)="wind",VLOOKUP(G2197,'Cross-Page Data'!$I$4:$J$19,2,FALSE),IF(VLOOKUP(H2197,'Cross-Page Data'!$D$4:$F$48,3,FALSE)="hydro",VLOOKUP(G2197,'Cross-Page Data'!$I$4:$J$19,2,FALSE),VLOOKUP(H2197,'Cross-Page Data'!$D$4:$F$48,3,FALSE)))))</f>
        <v>#N/A</v>
      </c>
      <c r="M2197" s="23" t="b">
        <f t="shared" si="34"/>
        <v>1</v>
      </c>
    </row>
    <row r="2198" spans="1:13" x14ac:dyDescent="0.2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  <c r="L2198" s="23" t="e">
        <f>IF(VLOOKUP(H2198,'Cross-Page Data'!$D$4:$F$48,3,FALSE)="natural gas",VLOOKUP(G2198,'Cross-Page Data'!$I$4:$J$19,2,FALSE),IF(VLOOKUP(H2198,'Cross-Page Data'!$D$4:$F$48,3,FALSE)="solar",IF(G2198="PV","solar PV","solar thermal"),IF(VLOOKUP(H2198,'Cross-Page Data'!$D$4:$F$48,3,FALSE)="wind",VLOOKUP(G2198,'Cross-Page Data'!$I$4:$J$19,2,FALSE),IF(VLOOKUP(H2198,'Cross-Page Data'!$D$4:$F$48,3,FALSE)="hydro",VLOOKUP(G2198,'Cross-Page Data'!$I$4:$J$19,2,FALSE),VLOOKUP(H2198,'Cross-Page Data'!$D$4:$F$48,3,FALSE)))))</f>
        <v>#N/A</v>
      </c>
      <c r="M2198" s="23" t="b">
        <f t="shared" si="34"/>
        <v>1</v>
      </c>
    </row>
    <row r="2199" spans="1:13" x14ac:dyDescent="0.2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  <c r="L2199" s="23" t="e">
        <f>IF(VLOOKUP(H2199,'Cross-Page Data'!$D$4:$F$48,3,FALSE)="natural gas",VLOOKUP(G2199,'Cross-Page Data'!$I$4:$J$19,2,FALSE),IF(VLOOKUP(H2199,'Cross-Page Data'!$D$4:$F$48,3,FALSE)="solar",IF(G2199="PV","solar PV","solar thermal"),IF(VLOOKUP(H2199,'Cross-Page Data'!$D$4:$F$48,3,FALSE)="wind",VLOOKUP(G2199,'Cross-Page Data'!$I$4:$J$19,2,FALSE),IF(VLOOKUP(H2199,'Cross-Page Data'!$D$4:$F$48,3,FALSE)="hydro",VLOOKUP(G2199,'Cross-Page Data'!$I$4:$J$19,2,FALSE),VLOOKUP(H2199,'Cross-Page Data'!$D$4:$F$48,3,FALSE)))))</f>
        <v>#N/A</v>
      </c>
      <c r="M2199" s="23" t="b">
        <f t="shared" si="34"/>
        <v>1</v>
      </c>
    </row>
    <row r="2200" spans="1:13" x14ac:dyDescent="0.2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  <c r="L2200" s="23" t="e">
        <f>IF(VLOOKUP(H2200,'Cross-Page Data'!$D$4:$F$48,3,FALSE)="natural gas",VLOOKUP(G2200,'Cross-Page Data'!$I$4:$J$19,2,FALSE),IF(VLOOKUP(H2200,'Cross-Page Data'!$D$4:$F$48,3,FALSE)="solar",IF(G2200="PV","solar PV","solar thermal"),IF(VLOOKUP(H2200,'Cross-Page Data'!$D$4:$F$48,3,FALSE)="wind",VLOOKUP(G2200,'Cross-Page Data'!$I$4:$J$19,2,FALSE),IF(VLOOKUP(H2200,'Cross-Page Data'!$D$4:$F$48,3,FALSE)="hydro",VLOOKUP(G2200,'Cross-Page Data'!$I$4:$J$19,2,FALSE),VLOOKUP(H2200,'Cross-Page Data'!$D$4:$F$48,3,FALSE)))))</f>
        <v>#N/A</v>
      </c>
      <c r="M2200" s="23" t="b">
        <f t="shared" si="34"/>
        <v>1</v>
      </c>
    </row>
    <row r="2201" spans="1:13" x14ac:dyDescent="0.2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  <c r="L2201" s="23" t="e">
        <f>IF(VLOOKUP(H2201,'Cross-Page Data'!$D$4:$F$48,3,FALSE)="natural gas",VLOOKUP(G2201,'Cross-Page Data'!$I$4:$J$19,2,FALSE),IF(VLOOKUP(H2201,'Cross-Page Data'!$D$4:$F$48,3,FALSE)="solar",IF(G2201="PV","solar PV","solar thermal"),IF(VLOOKUP(H2201,'Cross-Page Data'!$D$4:$F$48,3,FALSE)="wind",VLOOKUP(G2201,'Cross-Page Data'!$I$4:$J$19,2,FALSE),IF(VLOOKUP(H2201,'Cross-Page Data'!$D$4:$F$48,3,FALSE)="hydro",VLOOKUP(G2201,'Cross-Page Data'!$I$4:$J$19,2,FALSE),VLOOKUP(H2201,'Cross-Page Data'!$D$4:$F$48,3,FALSE)))))</f>
        <v>#N/A</v>
      </c>
      <c r="M2201" s="23" t="b">
        <f t="shared" si="34"/>
        <v>1</v>
      </c>
    </row>
    <row r="2202" spans="1:13" x14ac:dyDescent="0.2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  <c r="L2202" s="23" t="e">
        <f>IF(VLOOKUP(H2202,'Cross-Page Data'!$D$4:$F$48,3,FALSE)="natural gas",VLOOKUP(G2202,'Cross-Page Data'!$I$4:$J$19,2,FALSE),IF(VLOOKUP(H2202,'Cross-Page Data'!$D$4:$F$48,3,FALSE)="solar",IF(G2202="PV","solar PV","solar thermal"),IF(VLOOKUP(H2202,'Cross-Page Data'!$D$4:$F$48,3,FALSE)="wind",VLOOKUP(G2202,'Cross-Page Data'!$I$4:$J$19,2,FALSE),IF(VLOOKUP(H2202,'Cross-Page Data'!$D$4:$F$48,3,FALSE)="hydro",VLOOKUP(G2202,'Cross-Page Data'!$I$4:$J$19,2,FALSE),VLOOKUP(H2202,'Cross-Page Data'!$D$4:$F$48,3,FALSE)))))</f>
        <v>#N/A</v>
      </c>
      <c r="M2202" s="23" t="b">
        <f t="shared" si="34"/>
        <v>1</v>
      </c>
    </row>
    <row r="2203" spans="1:13" x14ac:dyDescent="0.2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  <c r="L2203" s="23" t="e">
        <f>IF(VLOOKUP(H2203,'Cross-Page Data'!$D$4:$F$48,3,FALSE)="natural gas",VLOOKUP(G2203,'Cross-Page Data'!$I$4:$J$19,2,FALSE),IF(VLOOKUP(H2203,'Cross-Page Data'!$D$4:$F$48,3,FALSE)="solar",IF(G2203="PV","solar PV","solar thermal"),IF(VLOOKUP(H2203,'Cross-Page Data'!$D$4:$F$48,3,FALSE)="wind",VLOOKUP(G2203,'Cross-Page Data'!$I$4:$J$19,2,FALSE),IF(VLOOKUP(H2203,'Cross-Page Data'!$D$4:$F$48,3,FALSE)="hydro",VLOOKUP(G2203,'Cross-Page Data'!$I$4:$J$19,2,FALSE),VLOOKUP(H2203,'Cross-Page Data'!$D$4:$F$48,3,FALSE)))))</f>
        <v>#N/A</v>
      </c>
      <c r="M2203" s="23" t="b">
        <f t="shared" si="34"/>
        <v>1</v>
      </c>
    </row>
    <row r="2204" spans="1:13" x14ac:dyDescent="0.2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  <c r="L2204" s="23" t="e">
        <f>IF(VLOOKUP(H2204,'Cross-Page Data'!$D$4:$F$48,3,FALSE)="natural gas",VLOOKUP(G2204,'Cross-Page Data'!$I$4:$J$19,2,FALSE),IF(VLOOKUP(H2204,'Cross-Page Data'!$D$4:$F$48,3,FALSE)="solar",IF(G2204="PV","solar PV","solar thermal"),IF(VLOOKUP(H2204,'Cross-Page Data'!$D$4:$F$48,3,FALSE)="wind",VLOOKUP(G2204,'Cross-Page Data'!$I$4:$J$19,2,FALSE),IF(VLOOKUP(H2204,'Cross-Page Data'!$D$4:$F$48,3,FALSE)="hydro",VLOOKUP(G2204,'Cross-Page Data'!$I$4:$J$19,2,FALSE),VLOOKUP(H2204,'Cross-Page Data'!$D$4:$F$48,3,FALSE)))))</f>
        <v>#N/A</v>
      </c>
      <c r="M2204" s="23" t="b">
        <f t="shared" si="34"/>
        <v>1</v>
      </c>
    </row>
    <row r="2205" spans="1:13" x14ac:dyDescent="0.2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  <c r="L2205" s="23" t="e">
        <f>IF(VLOOKUP(H2205,'Cross-Page Data'!$D$4:$F$48,3,FALSE)="natural gas",VLOOKUP(G2205,'Cross-Page Data'!$I$4:$J$19,2,FALSE),IF(VLOOKUP(H2205,'Cross-Page Data'!$D$4:$F$48,3,FALSE)="solar",IF(G2205="PV","solar PV","solar thermal"),IF(VLOOKUP(H2205,'Cross-Page Data'!$D$4:$F$48,3,FALSE)="wind",VLOOKUP(G2205,'Cross-Page Data'!$I$4:$J$19,2,FALSE),IF(VLOOKUP(H2205,'Cross-Page Data'!$D$4:$F$48,3,FALSE)="hydro",VLOOKUP(G2205,'Cross-Page Data'!$I$4:$J$19,2,FALSE),VLOOKUP(H2205,'Cross-Page Data'!$D$4:$F$48,3,FALSE)))))</f>
        <v>#N/A</v>
      </c>
      <c r="M2205" s="23" t="b">
        <f t="shared" si="34"/>
        <v>1</v>
      </c>
    </row>
    <row r="2206" spans="1:13" x14ac:dyDescent="0.2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  <c r="L2206" s="23" t="e">
        <f>IF(VLOOKUP(H2206,'Cross-Page Data'!$D$4:$F$48,3,FALSE)="natural gas",VLOOKUP(G2206,'Cross-Page Data'!$I$4:$J$19,2,FALSE),IF(VLOOKUP(H2206,'Cross-Page Data'!$D$4:$F$48,3,FALSE)="solar",IF(G2206="PV","solar PV","solar thermal"),IF(VLOOKUP(H2206,'Cross-Page Data'!$D$4:$F$48,3,FALSE)="wind",VLOOKUP(G2206,'Cross-Page Data'!$I$4:$J$19,2,FALSE),IF(VLOOKUP(H2206,'Cross-Page Data'!$D$4:$F$48,3,FALSE)="hydro",VLOOKUP(G2206,'Cross-Page Data'!$I$4:$J$19,2,FALSE),VLOOKUP(H2206,'Cross-Page Data'!$D$4:$F$48,3,FALSE)))))</f>
        <v>#N/A</v>
      </c>
      <c r="M2206" s="23" t="b">
        <f t="shared" si="34"/>
        <v>1</v>
      </c>
    </row>
    <row r="2207" spans="1:13" x14ac:dyDescent="0.2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  <c r="L2207" s="23" t="e">
        <f>IF(VLOOKUP(H2207,'Cross-Page Data'!$D$4:$F$48,3,FALSE)="natural gas",VLOOKUP(G2207,'Cross-Page Data'!$I$4:$J$19,2,FALSE),IF(VLOOKUP(H2207,'Cross-Page Data'!$D$4:$F$48,3,FALSE)="solar",IF(G2207="PV","solar PV","solar thermal"),IF(VLOOKUP(H2207,'Cross-Page Data'!$D$4:$F$48,3,FALSE)="wind",VLOOKUP(G2207,'Cross-Page Data'!$I$4:$J$19,2,FALSE),IF(VLOOKUP(H2207,'Cross-Page Data'!$D$4:$F$48,3,FALSE)="hydro",VLOOKUP(G2207,'Cross-Page Data'!$I$4:$J$19,2,FALSE),VLOOKUP(H2207,'Cross-Page Data'!$D$4:$F$48,3,FALSE)))))</f>
        <v>#N/A</v>
      </c>
      <c r="M2207" s="23" t="b">
        <f t="shared" si="34"/>
        <v>1</v>
      </c>
    </row>
    <row r="2208" spans="1:13" x14ac:dyDescent="0.2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  <c r="L2208" s="23" t="e">
        <f>IF(VLOOKUP(H2208,'Cross-Page Data'!$D$4:$F$48,3,FALSE)="natural gas",VLOOKUP(G2208,'Cross-Page Data'!$I$4:$J$19,2,FALSE),IF(VLOOKUP(H2208,'Cross-Page Data'!$D$4:$F$48,3,FALSE)="solar",IF(G2208="PV","solar PV","solar thermal"),IF(VLOOKUP(H2208,'Cross-Page Data'!$D$4:$F$48,3,FALSE)="wind",VLOOKUP(G2208,'Cross-Page Data'!$I$4:$J$19,2,FALSE),IF(VLOOKUP(H2208,'Cross-Page Data'!$D$4:$F$48,3,FALSE)="hydro",VLOOKUP(G2208,'Cross-Page Data'!$I$4:$J$19,2,FALSE),VLOOKUP(H2208,'Cross-Page Data'!$D$4:$F$48,3,FALSE)))))</f>
        <v>#N/A</v>
      </c>
      <c r="M2208" s="23" t="b">
        <f t="shared" si="34"/>
        <v>1</v>
      </c>
    </row>
    <row r="2209" spans="1:13" x14ac:dyDescent="0.2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  <c r="L2209" s="23" t="e">
        <f>IF(VLOOKUP(H2209,'Cross-Page Data'!$D$4:$F$48,3,FALSE)="natural gas",VLOOKUP(G2209,'Cross-Page Data'!$I$4:$J$19,2,FALSE),IF(VLOOKUP(H2209,'Cross-Page Data'!$D$4:$F$48,3,FALSE)="solar",IF(G2209="PV","solar PV","solar thermal"),IF(VLOOKUP(H2209,'Cross-Page Data'!$D$4:$F$48,3,FALSE)="wind",VLOOKUP(G2209,'Cross-Page Data'!$I$4:$J$19,2,FALSE),IF(VLOOKUP(H2209,'Cross-Page Data'!$D$4:$F$48,3,FALSE)="hydro",VLOOKUP(G2209,'Cross-Page Data'!$I$4:$J$19,2,FALSE),VLOOKUP(H2209,'Cross-Page Data'!$D$4:$F$48,3,FALSE)))))</f>
        <v>#N/A</v>
      </c>
      <c r="M2209" s="23" t="b">
        <f t="shared" si="34"/>
        <v>1</v>
      </c>
    </row>
    <row r="2210" spans="1:13" x14ac:dyDescent="0.2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  <c r="L2210" s="23" t="e">
        <f>IF(VLOOKUP(H2210,'Cross-Page Data'!$D$4:$F$48,3,FALSE)="natural gas",VLOOKUP(G2210,'Cross-Page Data'!$I$4:$J$19,2,FALSE),IF(VLOOKUP(H2210,'Cross-Page Data'!$D$4:$F$48,3,FALSE)="solar",IF(G2210="PV","solar PV","solar thermal"),IF(VLOOKUP(H2210,'Cross-Page Data'!$D$4:$F$48,3,FALSE)="wind",VLOOKUP(G2210,'Cross-Page Data'!$I$4:$J$19,2,FALSE),IF(VLOOKUP(H2210,'Cross-Page Data'!$D$4:$F$48,3,FALSE)="hydro",VLOOKUP(G2210,'Cross-Page Data'!$I$4:$J$19,2,FALSE),VLOOKUP(H2210,'Cross-Page Data'!$D$4:$F$48,3,FALSE)))))</f>
        <v>#N/A</v>
      </c>
      <c r="M2210" s="23" t="b">
        <f t="shared" si="34"/>
        <v>1</v>
      </c>
    </row>
    <row r="2211" spans="1:13" x14ac:dyDescent="0.2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  <c r="L2211" s="23" t="e">
        <f>IF(VLOOKUP(H2211,'Cross-Page Data'!$D$4:$F$48,3,FALSE)="natural gas",VLOOKUP(G2211,'Cross-Page Data'!$I$4:$J$19,2,FALSE),IF(VLOOKUP(H2211,'Cross-Page Data'!$D$4:$F$48,3,FALSE)="solar",IF(G2211="PV","solar PV","solar thermal"),IF(VLOOKUP(H2211,'Cross-Page Data'!$D$4:$F$48,3,FALSE)="wind",VLOOKUP(G2211,'Cross-Page Data'!$I$4:$J$19,2,FALSE),IF(VLOOKUP(H2211,'Cross-Page Data'!$D$4:$F$48,3,FALSE)="hydro",VLOOKUP(G2211,'Cross-Page Data'!$I$4:$J$19,2,FALSE),VLOOKUP(H2211,'Cross-Page Data'!$D$4:$F$48,3,FALSE)))))</f>
        <v>#N/A</v>
      </c>
      <c r="M2211" s="23" t="b">
        <f t="shared" si="34"/>
        <v>1</v>
      </c>
    </row>
    <row r="2212" spans="1:13" x14ac:dyDescent="0.2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  <c r="L2212" s="23" t="e">
        <f>IF(VLOOKUP(H2212,'Cross-Page Data'!$D$4:$F$48,3,FALSE)="natural gas",VLOOKUP(G2212,'Cross-Page Data'!$I$4:$J$19,2,FALSE),IF(VLOOKUP(H2212,'Cross-Page Data'!$D$4:$F$48,3,FALSE)="solar",IF(G2212="PV","solar PV","solar thermal"),IF(VLOOKUP(H2212,'Cross-Page Data'!$D$4:$F$48,3,FALSE)="wind",VLOOKUP(G2212,'Cross-Page Data'!$I$4:$J$19,2,FALSE),IF(VLOOKUP(H2212,'Cross-Page Data'!$D$4:$F$48,3,FALSE)="hydro",VLOOKUP(G2212,'Cross-Page Data'!$I$4:$J$19,2,FALSE),VLOOKUP(H2212,'Cross-Page Data'!$D$4:$F$48,3,FALSE)))))</f>
        <v>#N/A</v>
      </c>
      <c r="M2212" s="23" t="b">
        <f t="shared" si="34"/>
        <v>1</v>
      </c>
    </row>
    <row r="2213" spans="1:13" x14ac:dyDescent="0.2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  <c r="L2213" s="23" t="e">
        <f>IF(VLOOKUP(H2213,'Cross-Page Data'!$D$4:$F$48,3,FALSE)="natural gas",VLOOKUP(G2213,'Cross-Page Data'!$I$4:$J$19,2,FALSE),IF(VLOOKUP(H2213,'Cross-Page Data'!$D$4:$F$48,3,FALSE)="solar",IF(G2213="PV","solar PV","solar thermal"),IF(VLOOKUP(H2213,'Cross-Page Data'!$D$4:$F$48,3,FALSE)="wind",VLOOKUP(G2213,'Cross-Page Data'!$I$4:$J$19,2,FALSE),IF(VLOOKUP(H2213,'Cross-Page Data'!$D$4:$F$48,3,FALSE)="hydro",VLOOKUP(G2213,'Cross-Page Data'!$I$4:$J$19,2,FALSE),VLOOKUP(H2213,'Cross-Page Data'!$D$4:$F$48,3,FALSE)))))</f>
        <v>#N/A</v>
      </c>
      <c r="M2213" s="23" t="b">
        <f t="shared" si="34"/>
        <v>1</v>
      </c>
    </row>
    <row r="2214" spans="1:13" x14ac:dyDescent="0.2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  <c r="L2214" s="23" t="e">
        <f>IF(VLOOKUP(H2214,'Cross-Page Data'!$D$4:$F$48,3,FALSE)="natural gas",VLOOKUP(G2214,'Cross-Page Data'!$I$4:$J$19,2,FALSE),IF(VLOOKUP(H2214,'Cross-Page Data'!$D$4:$F$48,3,FALSE)="solar",IF(G2214="PV","solar PV","solar thermal"),IF(VLOOKUP(H2214,'Cross-Page Data'!$D$4:$F$48,3,FALSE)="wind",VLOOKUP(G2214,'Cross-Page Data'!$I$4:$J$19,2,FALSE),IF(VLOOKUP(H2214,'Cross-Page Data'!$D$4:$F$48,3,FALSE)="hydro",VLOOKUP(G2214,'Cross-Page Data'!$I$4:$J$19,2,FALSE),VLOOKUP(H2214,'Cross-Page Data'!$D$4:$F$48,3,FALSE)))))</f>
        <v>#N/A</v>
      </c>
      <c r="M2214" s="23" t="b">
        <f t="shared" si="34"/>
        <v>1</v>
      </c>
    </row>
    <row r="2215" spans="1:13" x14ac:dyDescent="0.2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  <c r="L2215" s="23" t="e">
        <f>IF(VLOOKUP(H2215,'Cross-Page Data'!$D$4:$F$48,3,FALSE)="natural gas",VLOOKUP(G2215,'Cross-Page Data'!$I$4:$J$19,2,FALSE),IF(VLOOKUP(H2215,'Cross-Page Data'!$D$4:$F$48,3,FALSE)="solar",IF(G2215="PV","solar PV","solar thermal"),IF(VLOOKUP(H2215,'Cross-Page Data'!$D$4:$F$48,3,FALSE)="wind",VLOOKUP(G2215,'Cross-Page Data'!$I$4:$J$19,2,FALSE),IF(VLOOKUP(H2215,'Cross-Page Data'!$D$4:$F$48,3,FALSE)="hydro",VLOOKUP(G2215,'Cross-Page Data'!$I$4:$J$19,2,FALSE),VLOOKUP(H2215,'Cross-Page Data'!$D$4:$F$48,3,FALSE)))))</f>
        <v>#N/A</v>
      </c>
      <c r="M2215" s="23" t="b">
        <f t="shared" si="34"/>
        <v>1</v>
      </c>
    </row>
    <row r="2216" spans="1:13" x14ac:dyDescent="0.2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  <c r="L2216" s="23" t="e">
        <f>IF(VLOOKUP(H2216,'Cross-Page Data'!$D$4:$F$48,3,FALSE)="natural gas",VLOOKUP(G2216,'Cross-Page Data'!$I$4:$J$19,2,FALSE),IF(VLOOKUP(H2216,'Cross-Page Data'!$D$4:$F$48,3,FALSE)="solar",IF(G2216="PV","solar PV","solar thermal"),IF(VLOOKUP(H2216,'Cross-Page Data'!$D$4:$F$48,3,FALSE)="wind",VLOOKUP(G2216,'Cross-Page Data'!$I$4:$J$19,2,FALSE),IF(VLOOKUP(H2216,'Cross-Page Data'!$D$4:$F$48,3,FALSE)="hydro",VLOOKUP(G2216,'Cross-Page Data'!$I$4:$J$19,2,FALSE),VLOOKUP(H2216,'Cross-Page Data'!$D$4:$F$48,3,FALSE)))))</f>
        <v>#N/A</v>
      </c>
      <c r="M2216" s="23" t="b">
        <f t="shared" si="34"/>
        <v>1</v>
      </c>
    </row>
    <row r="2217" spans="1:13" x14ac:dyDescent="0.2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  <c r="L2217" s="23" t="e">
        <f>IF(VLOOKUP(H2217,'Cross-Page Data'!$D$4:$F$48,3,FALSE)="natural gas",VLOOKUP(G2217,'Cross-Page Data'!$I$4:$J$19,2,FALSE),IF(VLOOKUP(H2217,'Cross-Page Data'!$D$4:$F$48,3,FALSE)="solar",IF(G2217="PV","solar PV","solar thermal"),IF(VLOOKUP(H2217,'Cross-Page Data'!$D$4:$F$48,3,FALSE)="wind",VLOOKUP(G2217,'Cross-Page Data'!$I$4:$J$19,2,FALSE),IF(VLOOKUP(H2217,'Cross-Page Data'!$D$4:$F$48,3,FALSE)="hydro",VLOOKUP(G2217,'Cross-Page Data'!$I$4:$J$19,2,FALSE),VLOOKUP(H2217,'Cross-Page Data'!$D$4:$F$48,3,FALSE)))))</f>
        <v>#N/A</v>
      </c>
      <c r="M2217" s="23" t="b">
        <f t="shared" si="34"/>
        <v>1</v>
      </c>
    </row>
    <row r="2218" spans="1:13" x14ac:dyDescent="0.2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  <c r="L2218" s="23" t="e">
        <f>IF(VLOOKUP(H2218,'Cross-Page Data'!$D$4:$F$48,3,FALSE)="natural gas",VLOOKUP(G2218,'Cross-Page Data'!$I$4:$J$19,2,FALSE),IF(VLOOKUP(H2218,'Cross-Page Data'!$D$4:$F$48,3,FALSE)="solar",IF(G2218="PV","solar PV","solar thermal"),IF(VLOOKUP(H2218,'Cross-Page Data'!$D$4:$F$48,3,FALSE)="wind",VLOOKUP(G2218,'Cross-Page Data'!$I$4:$J$19,2,FALSE),IF(VLOOKUP(H2218,'Cross-Page Data'!$D$4:$F$48,3,FALSE)="hydro",VLOOKUP(G2218,'Cross-Page Data'!$I$4:$J$19,2,FALSE),VLOOKUP(H2218,'Cross-Page Data'!$D$4:$F$48,3,FALSE)))))</f>
        <v>#N/A</v>
      </c>
      <c r="M2218" s="23" t="b">
        <f t="shared" si="34"/>
        <v>1</v>
      </c>
    </row>
    <row r="2219" spans="1:13" x14ac:dyDescent="0.2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  <c r="L2219" s="23" t="e">
        <f>IF(VLOOKUP(H2219,'Cross-Page Data'!$D$4:$F$48,3,FALSE)="natural gas",VLOOKUP(G2219,'Cross-Page Data'!$I$4:$J$19,2,FALSE),IF(VLOOKUP(H2219,'Cross-Page Data'!$D$4:$F$48,3,FALSE)="solar",IF(G2219="PV","solar PV","solar thermal"),IF(VLOOKUP(H2219,'Cross-Page Data'!$D$4:$F$48,3,FALSE)="wind",VLOOKUP(G2219,'Cross-Page Data'!$I$4:$J$19,2,FALSE),IF(VLOOKUP(H2219,'Cross-Page Data'!$D$4:$F$48,3,FALSE)="hydro",VLOOKUP(G2219,'Cross-Page Data'!$I$4:$J$19,2,FALSE),VLOOKUP(H2219,'Cross-Page Data'!$D$4:$F$48,3,FALSE)))))</f>
        <v>#N/A</v>
      </c>
      <c r="M2219" s="23" t="b">
        <f t="shared" si="34"/>
        <v>1</v>
      </c>
    </row>
    <row r="2220" spans="1:13" x14ac:dyDescent="0.2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  <c r="L2220" s="23" t="e">
        <f>IF(VLOOKUP(H2220,'Cross-Page Data'!$D$4:$F$48,3,FALSE)="natural gas",VLOOKUP(G2220,'Cross-Page Data'!$I$4:$J$19,2,FALSE),IF(VLOOKUP(H2220,'Cross-Page Data'!$D$4:$F$48,3,FALSE)="solar",IF(G2220="PV","solar PV","solar thermal"),IF(VLOOKUP(H2220,'Cross-Page Data'!$D$4:$F$48,3,FALSE)="wind",VLOOKUP(G2220,'Cross-Page Data'!$I$4:$J$19,2,FALSE),IF(VLOOKUP(H2220,'Cross-Page Data'!$D$4:$F$48,3,FALSE)="hydro",VLOOKUP(G2220,'Cross-Page Data'!$I$4:$J$19,2,FALSE),VLOOKUP(H2220,'Cross-Page Data'!$D$4:$F$48,3,FALSE)))))</f>
        <v>#N/A</v>
      </c>
      <c r="M2220" s="23" t="b">
        <f t="shared" si="34"/>
        <v>1</v>
      </c>
    </row>
    <row r="2221" spans="1:13" x14ac:dyDescent="0.2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  <c r="L2221" s="23" t="e">
        <f>IF(VLOOKUP(H2221,'Cross-Page Data'!$D$4:$F$48,3,FALSE)="natural gas",VLOOKUP(G2221,'Cross-Page Data'!$I$4:$J$19,2,FALSE),IF(VLOOKUP(H2221,'Cross-Page Data'!$D$4:$F$48,3,FALSE)="solar",IF(G2221="PV","solar PV","solar thermal"),IF(VLOOKUP(H2221,'Cross-Page Data'!$D$4:$F$48,3,FALSE)="wind",VLOOKUP(G2221,'Cross-Page Data'!$I$4:$J$19,2,FALSE),IF(VLOOKUP(H2221,'Cross-Page Data'!$D$4:$F$48,3,FALSE)="hydro",VLOOKUP(G2221,'Cross-Page Data'!$I$4:$J$19,2,FALSE),VLOOKUP(H2221,'Cross-Page Data'!$D$4:$F$48,3,FALSE)))))</f>
        <v>#N/A</v>
      </c>
      <c r="M2221" s="23" t="b">
        <f t="shared" si="34"/>
        <v>1</v>
      </c>
    </row>
    <row r="2222" spans="1:13" x14ac:dyDescent="0.2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  <c r="L2222" s="23" t="e">
        <f>IF(VLOOKUP(H2222,'Cross-Page Data'!$D$4:$F$48,3,FALSE)="natural gas",VLOOKUP(G2222,'Cross-Page Data'!$I$4:$J$19,2,FALSE),IF(VLOOKUP(H2222,'Cross-Page Data'!$D$4:$F$48,3,FALSE)="solar",IF(G2222="PV","solar PV","solar thermal"),IF(VLOOKUP(H2222,'Cross-Page Data'!$D$4:$F$48,3,FALSE)="wind",VLOOKUP(G2222,'Cross-Page Data'!$I$4:$J$19,2,FALSE),IF(VLOOKUP(H2222,'Cross-Page Data'!$D$4:$F$48,3,FALSE)="hydro",VLOOKUP(G2222,'Cross-Page Data'!$I$4:$J$19,2,FALSE),VLOOKUP(H2222,'Cross-Page Data'!$D$4:$F$48,3,FALSE)))))</f>
        <v>#N/A</v>
      </c>
      <c r="M2222" s="23" t="b">
        <f t="shared" si="34"/>
        <v>1</v>
      </c>
    </row>
    <row r="2223" spans="1:13" x14ac:dyDescent="0.2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  <c r="L2223" s="23" t="e">
        <f>IF(VLOOKUP(H2223,'Cross-Page Data'!$D$4:$F$48,3,FALSE)="natural gas",VLOOKUP(G2223,'Cross-Page Data'!$I$4:$J$19,2,FALSE),IF(VLOOKUP(H2223,'Cross-Page Data'!$D$4:$F$48,3,FALSE)="solar",IF(G2223="PV","solar PV","solar thermal"),IF(VLOOKUP(H2223,'Cross-Page Data'!$D$4:$F$48,3,FALSE)="wind",VLOOKUP(G2223,'Cross-Page Data'!$I$4:$J$19,2,FALSE),IF(VLOOKUP(H2223,'Cross-Page Data'!$D$4:$F$48,3,FALSE)="hydro",VLOOKUP(G2223,'Cross-Page Data'!$I$4:$J$19,2,FALSE),VLOOKUP(H2223,'Cross-Page Data'!$D$4:$F$48,3,FALSE)))))</f>
        <v>#N/A</v>
      </c>
      <c r="M2223" s="23" t="b">
        <f t="shared" si="34"/>
        <v>1</v>
      </c>
    </row>
    <row r="2224" spans="1:13" x14ac:dyDescent="0.2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  <c r="L2224" s="23" t="e">
        <f>IF(VLOOKUP(H2224,'Cross-Page Data'!$D$4:$F$48,3,FALSE)="natural gas",VLOOKUP(G2224,'Cross-Page Data'!$I$4:$J$19,2,FALSE),IF(VLOOKUP(H2224,'Cross-Page Data'!$D$4:$F$48,3,FALSE)="solar",IF(G2224="PV","solar PV","solar thermal"),IF(VLOOKUP(H2224,'Cross-Page Data'!$D$4:$F$48,3,FALSE)="wind",VLOOKUP(G2224,'Cross-Page Data'!$I$4:$J$19,2,FALSE),IF(VLOOKUP(H2224,'Cross-Page Data'!$D$4:$F$48,3,FALSE)="hydro",VLOOKUP(G2224,'Cross-Page Data'!$I$4:$J$19,2,FALSE),VLOOKUP(H2224,'Cross-Page Data'!$D$4:$F$48,3,FALSE)))))</f>
        <v>#N/A</v>
      </c>
      <c r="M2224" s="23" t="b">
        <f t="shared" si="34"/>
        <v>1</v>
      </c>
    </row>
    <row r="2225" spans="1:13" x14ac:dyDescent="0.2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  <c r="L2225" s="23" t="e">
        <f>IF(VLOOKUP(H2225,'Cross-Page Data'!$D$4:$F$48,3,FALSE)="natural gas",VLOOKUP(G2225,'Cross-Page Data'!$I$4:$J$19,2,FALSE),IF(VLOOKUP(H2225,'Cross-Page Data'!$D$4:$F$48,3,FALSE)="solar",IF(G2225="PV","solar PV","solar thermal"),IF(VLOOKUP(H2225,'Cross-Page Data'!$D$4:$F$48,3,FALSE)="wind",VLOOKUP(G2225,'Cross-Page Data'!$I$4:$J$19,2,FALSE),IF(VLOOKUP(H2225,'Cross-Page Data'!$D$4:$F$48,3,FALSE)="hydro",VLOOKUP(G2225,'Cross-Page Data'!$I$4:$J$19,2,FALSE),VLOOKUP(H2225,'Cross-Page Data'!$D$4:$F$48,3,FALSE)))))</f>
        <v>#N/A</v>
      </c>
      <c r="M2225" s="23" t="b">
        <f t="shared" si="34"/>
        <v>1</v>
      </c>
    </row>
    <row r="2226" spans="1:13" x14ac:dyDescent="0.2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  <c r="L2226" s="23" t="e">
        <f>IF(VLOOKUP(H2226,'Cross-Page Data'!$D$4:$F$48,3,FALSE)="natural gas",VLOOKUP(G2226,'Cross-Page Data'!$I$4:$J$19,2,FALSE),IF(VLOOKUP(H2226,'Cross-Page Data'!$D$4:$F$48,3,FALSE)="solar",IF(G2226="PV","solar PV","solar thermal"),IF(VLOOKUP(H2226,'Cross-Page Data'!$D$4:$F$48,3,FALSE)="wind",VLOOKUP(G2226,'Cross-Page Data'!$I$4:$J$19,2,FALSE),IF(VLOOKUP(H2226,'Cross-Page Data'!$D$4:$F$48,3,FALSE)="hydro",VLOOKUP(G2226,'Cross-Page Data'!$I$4:$J$19,2,FALSE),VLOOKUP(H2226,'Cross-Page Data'!$D$4:$F$48,3,FALSE)))))</f>
        <v>#N/A</v>
      </c>
      <c r="M2226" s="23" t="b">
        <f t="shared" si="34"/>
        <v>1</v>
      </c>
    </row>
    <row r="2227" spans="1:13" x14ac:dyDescent="0.2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  <c r="L2227" s="23" t="e">
        <f>IF(VLOOKUP(H2227,'Cross-Page Data'!$D$4:$F$48,3,FALSE)="natural gas",VLOOKUP(G2227,'Cross-Page Data'!$I$4:$J$19,2,FALSE),IF(VLOOKUP(H2227,'Cross-Page Data'!$D$4:$F$48,3,FALSE)="solar",IF(G2227="PV","solar PV","solar thermal"),IF(VLOOKUP(H2227,'Cross-Page Data'!$D$4:$F$48,3,FALSE)="wind",VLOOKUP(G2227,'Cross-Page Data'!$I$4:$J$19,2,FALSE),IF(VLOOKUP(H2227,'Cross-Page Data'!$D$4:$F$48,3,FALSE)="hydro",VLOOKUP(G2227,'Cross-Page Data'!$I$4:$J$19,2,FALSE),VLOOKUP(H2227,'Cross-Page Data'!$D$4:$F$48,3,FALSE)))))</f>
        <v>#N/A</v>
      </c>
      <c r="M2227" s="23" t="b">
        <f t="shared" si="34"/>
        <v>1</v>
      </c>
    </row>
    <row r="2228" spans="1:13" x14ac:dyDescent="0.2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  <c r="L2228" s="23" t="e">
        <f>IF(VLOOKUP(H2228,'Cross-Page Data'!$D$4:$F$48,3,FALSE)="natural gas",VLOOKUP(G2228,'Cross-Page Data'!$I$4:$J$19,2,FALSE),IF(VLOOKUP(H2228,'Cross-Page Data'!$D$4:$F$48,3,FALSE)="solar",IF(G2228="PV","solar PV","solar thermal"),IF(VLOOKUP(H2228,'Cross-Page Data'!$D$4:$F$48,3,FALSE)="wind",VLOOKUP(G2228,'Cross-Page Data'!$I$4:$J$19,2,FALSE),IF(VLOOKUP(H2228,'Cross-Page Data'!$D$4:$F$48,3,FALSE)="hydro",VLOOKUP(G2228,'Cross-Page Data'!$I$4:$J$19,2,FALSE),VLOOKUP(H2228,'Cross-Page Data'!$D$4:$F$48,3,FALSE)))))</f>
        <v>#N/A</v>
      </c>
      <c r="M2228" s="23" t="b">
        <f t="shared" si="34"/>
        <v>1</v>
      </c>
    </row>
    <row r="2229" spans="1:13" x14ac:dyDescent="0.2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  <c r="L2229" s="23" t="e">
        <f>IF(VLOOKUP(H2229,'Cross-Page Data'!$D$4:$F$48,3,FALSE)="natural gas",VLOOKUP(G2229,'Cross-Page Data'!$I$4:$J$19,2,FALSE),IF(VLOOKUP(H2229,'Cross-Page Data'!$D$4:$F$48,3,FALSE)="solar",IF(G2229="PV","solar PV","solar thermal"),IF(VLOOKUP(H2229,'Cross-Page Data'!$D$4:$F$48,3,FALSE)="wind",VLOOKUP(G2229,'Cross-Page Data'!$I$4:$J$19,2,FALSE),IF(VLOOKUP(H2229,'Cross-Page Data'!$D$4:$F$48,3,FALSE)="hydro",VLOOKUP(G2229,'Cross-Page Data'!$I$4:$J$19,2,FALSE),VLOOKUP(H2229,'Cross-Page Data'!$D$4:$F$48,3,FALSE)))))</f>
        <v>#N/A</v>
      </c>
      <c r="M2229" s="23" t="b">
        <f t="shared" si="34"/>
        <v>1</v>
      </c>
    </row>
    <row r="2230" spans="1:13" x14ac:dyDescent="0.2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  <c r="L2230" s="23" t="e">
        <f>IF(VLOOKUP(H2230,'Cross-Page Data'!$D$4:$F$48,3,FALSE)="natural gas",VLOOKUP(G2230,'Cross-Page Data'!$I$4:$J$19,2,FALSE),IF(VLOOKUP(H2230,'Cross-Page Data'!$D$4:$F$48,3,FALSE)="solar",IF(G2230="PV","solar PV","solar thermal"),IF(VLOOKUP(H2230,'Cross-Page Data'!$D$4:$F$48,3,FALSE)="wind",VLOOKUP(G2230,'Cross-Page Data'!$I$4:$J$19,2,FALSE),IF(VLOOKUP(H2230,'Cross-Page Data'!$D$4:$F$48,3,FALSE)="hydro",VLOOKUP(G2230,'Cross-Page Data'!$I$4:$J$19,2,FALSE),VLOOKUP(H2230,'Cross-Page Data'!$D$4:$F$48,3,FALSE)))))</f>
        <v>#N/A</v>
      </c>
      <c r="M2230" s="23" t="b">
        <f t="shared" si="34"/>
        <v>1</v>
      </c>
    </row>
    <row r="2231" spans="1:13" x14ac:dyDescent="0.2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  <c r="L2231" s="23" t="e">
        <f>IF(VLOOKUP(H2231,'Cross-Page Data'!$D$4:$F$48,3,FALSE)="natural gas",VLOOKUP(G2231,'Cross-Page Data'!$I$4:$J$19,2,FALSE),IF(VLOOKUP(H2231,'Cross-Page Data'!$D$4:$F$48,3,FALSE)="solar",IF(G2231="PV","solar PV","solar thermal"),IF(VLOOKUP(H2231,'Cross-Page Data'!$D$4:$F$48,3,FALSE)="wind",VLOOKUP(G2231,'Cross-Page Data'!$I$4:$J$19,2,FALSE),IF(VLOOKUP(H2231,'Cross-Page Data'!$D$4:$F$48,3,FALSE)="hydro",VLOOKUP(G2231,'Cross-Page Data'!$I$4:$J$19,2,FALSE),VLOOKUP(H2231,'Cross-Page Data'!$D$4:$F$48,3,FALSE)))))</f>
        <v>#N/A</v>
      </c>
      <c r="M2231" s="23" t="b">
        <f t="shared" si="34"/>
        <v>1</v>
      </c>
    </row>
    <row r="2232" spans="1:13" x14ac:dyDescent="0.2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  <c r="L2232" s="23" t="e">
        <f>IF(VLOOKUP(H2232,'Cross-Page Data'!$D$4:$F$48,3,FALSE)="natural gas",VLOOKUP(G2232,'Cross-Page Data'!$I$4:$J$19,2,FALSE),IF(VLOOKUP(H2232,'Cross-Page Data'!$D$4:$F$48,3,FALSE)="solar",IF(G2232="PV","solar PV","solar thermal"),IF(VLOOKUP(H2232,'Cross-Page Data'!$D$4:$F$48,3,FALSE)="wind",VLOOKUP(G2232,'Cross-Page Data'!$I$4:$J$19,2,FALSE),IF(VLOOKUP(H2232,'Cross-Page Data'!$D$4:$F$48,3,FALSE)="hydro",VLOOKUP(G2232,'Cross-Page Data'!$I$4:$J$19,2,FALSE),VLOOKUP(H2232,'Cross-Page Data'!$D$4:$F$48,3,FALSE)))))</f>
        <v>#N/A</v>
      </c>
      <c r="M2232" s="23" t="b">
        <f t="shared" si="34"/>
        <v>1</v>
      </c>
    </row>
    <row r="2233" spans="1:13" x14ac:dyDescent="0.2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  <c r="L2233" s="23" t="e">
        <f>IF(VLOOKUP(H2233,'Cross-Page Data'!$D$4:$F$48,3,FALSE)="natural gas",VLOOKUP(G2233,'Cross-Page Data'!$I$4:$J$19,2,FALSE),IF(VLOOKUP(H2233,'Cross-Page Data'!$D$4:$F$48,3,FALSE)="solar",IF(G2233="PV","solar PV","solar thermal"),IF(VLOOKUP(H2233,'Cross-Page Data'!$D$4:$F$48,3,FALSE)="wind",VLOOKUP(G2233,'Cross-Page Data'!$I$4:$J$19,2,FALSE),IF(VLOOKUP(H2233,'Cross-Page Data'!$D$4:$F$48,3,FALSE)="hydro",VLOOKUP(G2233,'Cross-Page Data'!$I$4:$J$19,2,FALSE),VLOOKUP(H2233,'Cross-Page Data'!$D$4:$F$48,3,FALSE)))))</f>
        <v>#N/A</v>
      </c>
      <c r="M2233" s="23" t="b">
        <f t="shared" si="34"/>
        <v>1</v>
      </c>
    </row>
    <row r="2234" spans="1:13" x14ac:dyDescent="0.2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  <c r="L2234" s="23" t="e">
        <f>IF(VLOOKUP(H2234,'Cross-Page Data'!$D$4:$F$48,3,FALSE)="natural gas",VLOOKUP(G2234,'Cross-Page Data'!$I$4:$J$19,2,FALSE),IF(VLOOKUP(H2234,'Cross-Page Data'!$D$4:$F$48,3,FALSE)="solar",IF(G2234="PV","solar PV","solar thermal"),IF(VLOOKUP(H2234,'Cross-Page Data'!$D$4:$F$48,3,FALSE)="wind",VLOOKUP(G2234,'Cross-Page Data'!$I$4:$J$19,2,FALSE),IF(VLOOKUP(H2234,'Cross-Page Data'!$D$4:$F$48,3,FALSE)="hydro",VLOOKUP(G2234,'Cross-Page Data'!$I$4:$J$19,2,FALSE),VLOOKUP(H2234,'Cross-Page Data'!$D$4:$F$48,3,FALSE)))))</f>
        <v>#N/A</v>
      </c>
      <c r="M2234" s="23" t="b">
        <f t="shared" si="34"/>
        <v>1</v>
      </c>
    </row>
    <row r="2235" spans="1:13" x14ac:dyDescent="0.2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  <c r="L2235" s="23" t="e">
        <f>IF(VLOOKUP(H2235,'Cross-Page Data'!$D$4:$F$48,3,FALSE)="natural gas",VLOOKUP(G2235,'Cross-Page Data'!$I$4:$J$19,2,FALSE),IF(VLOOKUP(H2235,'Cross-Page Data'!$D$4:$F$48,3,FALSE)="solar",IF(G2235="PV","solar PV","solar thermal"),IF(VLOOKUP(H2235,'Cross-Page Data'!$D$4:$F$48,3,FALSE)="wind",VLOOKUP(G2235,'Cross-Page Data'!$I$4:$J$19,2,FALSE),IF(VLOOKUP(H2235,'Cross-Page Data'!$D$4:$F$48,3,FALSE)="hydro",VLOOKUP(G2235,'Cross-Page Data'!$I$4:$J$19,2,FALSE),VLOOKUP(H2235,'Cross-Page Data'!$D$4:$F$48,3,FALSE)))))</f>
        <v>#N/A</v>
      </c>
      <c r="M2235" s="23" t="b">
        <f t="shared" si="34"/>
        <v>1</v>
      </c>
    </row>
    <row r="2236" spans="1:13" x14ac:dyDescent="0.2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  <c r="L2236" s="23" t="e">
        <f>IF(VLOOKUP(H2236,'Cross-Page Data'!$D$4:$F$48,3,FALSE)="natural gas",VLOOKUP(G2236,'Cross-Page Data'!$I$4:$J$19,2,FALSE),IF(VLOOKUP(H2236,'Cross-Page Data'!$D$4:$F$48,3,FALSE)="solar",IF(G2236="PV","solar PV","solar thermal"),IF(VLOOKUP(H2236,'Cross-Page Data'!$D$4:$F$48,3,FALSE)="wind",VLOOKUP(G2236,'Cross-Page Data'!$I$4:$J$19,2,FALSE),IF(VLOOKUP(H2236,'Cross-Page Data'!$D$4:$F$48,3,FALSE)="hydro",VLOOKUP(G2236,'Cross-Page Data'!$I$4:$J$19,2,FALSE),VLOOKUP(H2236,'Cross-Page Data'!$D$4:$F$48,3,FALSE)))))</f>
        <v>#N/A</v>
      </c>
      <c r="M2236" s="23" t="b">
        <f t="shared" si="34"/>
        <v>1</v>
      </c>
    </row>
    <row r="2237" spans="1:13" x14ac:dyDescent="0.2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  <c r="L2237" s="23" t="e">
        <f>IF(VLOOKUP(H2237,'Cross-Page Data'!$D$4:$F$48,3,FALSE)="natural gas",VLOOKUP(G2237,'Cross-Page Data'!$I$4:$J$19,2,FALSE),IF(VLOOKUP(H2237,'Cross-Page Data'!$D$4:$F$48,3,FALSE)="solar",IF(G2237="PV","solar PV","solar thermal"),IF(VLOOKUP(H2237,'Cross-Page Data'!$D$4:$F$48,3,FALSE)="wind",VLOOKUP(G2237,'Cross-Page Data'!$I$4:$J$19,2,FALSE),IF(VLOOKUP(H2237,'Cross-Page Data'!$D$4:$F$48,3,FALSE)="hydro",VLOOKUP(G2237,'Cross-Page Data'!$I$4:$J$19,2,FALSE),VLOOKUP(H2237,'Cross-Page Data'!$D$4:$F$48,3,FALSE)))))</f>
        <v>#N/A</v>
      </c>
      <c r="M2237" s="23" t="b">
        <f t="shared" si="34"/>
        <v>1</v>
      </c>
    </row>
    <row r="2238" spans="1:13" x14ac:dyDescent="0.2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  <c r="L2238" s="23" t="e">
        <f>IF(VLOOKUP(H2238,'Cross-Page Data'!$D$4:$F$48,3,FALSE)="natural gas",VLOOKUP(G2238,'Cross-Page Data'!$I$4:$J$19,2,FALSE),IF(VLOOKUP(H2238,'Cross-Page Data'!$D$4:$F$48,3,FALSE)="solar",IF(G2238="PV","solar PV","solar thermal"),IF(VLOOKUP(H2238,'Cross-Page Data'!$D$4:$F$48,3,FALSE)="wind",VLOOKUP(G2238,'Cross-Page Data'!$I$4:$J$19,2,FALSE),IF(VLOOKUP(H2238,'Cross-Page Data'!$D$4:$F$48,3,FALSE)="hydro",VLOOKUP(G2238,'Cross-Page Data'!$I$4:$J$19,2,FALSE),VLOOKUP(H2238,'Cross-Page Data'!$D$4:$F$48,3,FALSE)))))</f>
        <v>#N/A</v>
      </c>
      <c r="M2238" s="23" t="b">
        <f t="shared" si="34"/>
        <v>1</v>
      </c>
    </row>
    <row r="2239" spans="1:13" x14ac:dyDescent="0.2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  <c r="L2239" s="23" t="e">
        <f>IF(VLOOKUP(H2239,'Cross-Page Data'!$D$4:$F$48,3,FALSE)="natural gas",VLOOKUP(G2239,'Cross-Page Data'!$I$4:$J$19,2,FALSE),IF(VLOOKUP(H2239,'Cross-Page Data'!$D$4:$F$48,3,FALSE)="solar",IF(G2239="PV","solar PV","solar thermal"),IF(VLOOKUP(H2239,'Cross-Page Data'!$D$4:$F$48,3,FALSE)="wind",VLOOKUP(G2239,'Cross-Page Data'!$I$4:$J$19,2,FALSE),IF(VLOOKUP(H2239,'Cross-Page Data'!$D$4:$F$48,3,FALSE)="hydro",VLOOKUP(G2239,'Cross-Page Data'!$I$4:$J$19,2,FALSE),VLOOKUP(H2239,'Cross-Page Data'!$D$4:$F$48,3,FALSE)))))</f>
        <v>#N/A</v>
      </c>
      <c r="M2239" s="23" t="b">
        <f t="shared" si="34"/>
        <v>1</v>
      </c>
    </row>
    <row r="2240" spans="1:13" x14ac:dyDescent="0.2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  <c r="L2240" s="23" t="e">
        <f>IF(VLOOKUP(H2240,'Cross-Page Data'!$D$4:$F$48,3,FALSE)="natural gas",VLOOKUP(G2240,'Cross-Page Data'!$I$4:$J$19,2,FALSE),IF(VLOOKUP(H2240,'Cross-Page Data'!$D$4:$F$48,3,FALSE)="solar",IF(G2240="PV","solar PV","solar thermal"),IF(VLOOKUP(H2240,'Cross-Page Data'!$D$4:$F$48,3,FALSE)="wind",VLOOKUP(G2240,'Cross-Page Data'!$I$4:$J$19,2,FALSE),IF(VLOOKUP(H2240,'Cross-Page Data'!$D$4:$F$48,3,FALSE)="hydro",VLOOKUP(G2240,'Cross-Page Data'!$I$4:$J$19,2,FALSE),VLOOKUP(H2240,'Cross-Page Data'!$D$4:$F$48,3,FALSE)))))</f>
        <v>#N/A</v>
      </c>
      <c r="M2240" s="23" t="b">
        <f t="shared" si="34"/>
        <v>1</v>
      </c>
    </row>
    <row r="2241" spans="1:13" x14ac:dyDescent="0.2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  <c r="L2241" s="23" t="e">
        <f>IF(VLOOKUP(H2241,'Cross-Page Data'!$D$4:$F$48,3,FALSE)="natural gas",VLOOKUP(G2241,'Cross-Page Data'!$I$4:$J$19,2,FALSE),IF(VLOOKUP(H2241,'Cross-Page Data'!$D$4:$F$48,3,FALSE)="solar",IF(G2241="PV","solar PV","solar thermal"),IF(VLOOKUP(H2241,'Cross-Page Data'!$D$4:$F$48,3,FALSE)="wind",VLOOKUP(G2241,'Cross-Page Data'!$I$4:$J$19,2,FALSE),IF(VLOOKUP(H2241,'Cross-Page Data'!$D$4:$F$48,3,FALSE)="hydro",VLOOKUP(G2241,'Cross-Page Data'!$I$4:$J$19,2,FALSE),VLOOKUP(H2241,'Cross-Page Data'!$D$4:$F$48,3,FALSE)))))</f>
        <v>#N/A</v>
      </c>
      <c r="M2241" s="23" t="b">
        <f t="shared" si="34"/>
        <v>1</v>
      </c>
    </row>
    <row r="2242" spans="1:13" x14ac:dyDescent="0.2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  <c r="L2242" s="23" t="e">
        <f>IF(VLOOKUP(H2242,'Cross-Page Data'!$D$4:$F$48,3,FALSE)="natural gas",VLOOKUP(G2242,'Cross-Page Data'!$I$4:$J$19,2,FALSE),IF(VLOOKUP(H2242,'Cross-Page Data'!$D$4:$F$48,3,FALSE)="solar",IF(G2242="PV","solar PV","solar thermal"),IF(VLOOKUP(H2242,'Cross-Page Data'!$D$4:$F$48,3,FALSE)="wind",VLOOKUP(G2242,'Cross-Page Data'!$I$4:$J$19,2,FALSE),IF(VLOOKUP(H2242,'Cross-Page Data'!$D$4:$F$48,3,FALSE)="hydro",VLOOKUP(G2242,'Cross-Page Data'!$I$4:$J$19,2,FALSE),VLOOKUP(H2242,'Cross-Page Data'!$D$4:$F$48,3,FALSE)))))</f>
        <v>#N/A</v>
      </c>
      <c r="M2242" s="23" t="b">
        <f t="shared" si="34"/>
        <v>1</v>
      </c>
    </row>
    <row r="2243" spans="1:13" x14ac:dyDescent="0.2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  <c r="L2243" s="23" t="e">
        <f>IF(VLOOKUP(H2243,'Cross-Page Data'!$D$4:$F$48,3,FALSE)="natural gas",VLOOKUP(G2243,'Cross-Page Data'!$I$4:$J$19,2,FALSE),IF(VLOOKUP(H2243,'Cross-Page Data'!$D$4:$F$48,3,FALSE)="solar",IF(G2243="PV","solar PV","solar thermal"),IF(VLOOKUP(H2243,'Cross-Page Data'!$D$4:$F$48,3,FALSE)="wind",VLOOKUP(G2243,'Cross-Page Data'!$I$4:$J$19,2,FALSE),IF(VLOOKUP(H2243,'Cross-Page Data'!$D$4:$F$48,3,FALSE)="hydro",VLOOKUP(G2243,'Cross-Page Data'!$I$4:$J$19,2,FALSE),VLOOKUP(H2243,'Cross-Page Data'!$D$4:$F$48,3,FALSE)))))</f>
        <v>#N/A</v>
      </c>
      <c r="M2243" s="23" t="b">
        <f t="shared" si="34"/>
        <v>1</v>
      </c>
    </row>
    <row r="2244" spans="1:13" x14ac:dyDescent="0.2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  <c r="L2244" s="23" t="e">
        <f>IF(VLOOKUP(H2244,'Cross-Page Data'!$D$4:$F$48,3,FALSE)="natural gas",VLOOKUP(G2244,'Cross-Page Data'!$I$4:$J$19,2,FALSE),IF(VLOOKUP(H2244,'Cross-Page Data'!$D$4:$F$48,3,FALSE)="solar",IF(G2244="PV","solar PV","solar thermal"),IF(VLOOKUP(H2244,'Cross-Page Data'!$D$4:$F$48,3,FALSE)="wind",VLOOKUP(G2244,'Cross-Page Data'!$I$4:$J$19,2,FALSE),IF(VLOOKUP(H2244,'Cross-Page Data'!$D$4:$F$48,3,FALSE)="hydro",VLOOKUP(G2244,'Cross-Page Data'!$I$4:$J$19,2,FALSE),VLOOKUP(H2244,'Cross-Page Data'!$D$4:$F$48,3,FALSE)))))</f>
        <v>#N/A</v>
      </c>
      <c r="M2244" s="23" t="b">
        <f t="shared" si="34"/>
        <v>1</v>
      </c>
    </row>
    <row r="2245" spans="1:13" x14ac:dyDescent="0.2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  <c r="L2245" s="23" t="e">
        <f>IF(VLOOKUP(H2245,'Cross-Page Data'!$D$4:$F$48,3,FALSE)="natural gas",VLOOKUP(G2245,'Cross-Page Data'!$I$4:$J$19,2,FALSE),IF(VLOOKUP(H2245,'Cross-Page Data'!$D$4:$F$48,3,FALSE)="solar",IF(G2245="PV","solar PV","solar thermal"),IF(VLOOKUP(H2245,'Cross-Page Data'!$D$4:$F$48,3,FALSE)="wind",VLOOKUP(G2245,'Cross-Page Data'!$I$4:$J$19,2,FALSE),IF(VLOOKUP(H2245,'Cross-Page Data'!$D$4:$F$48,3,FALSE)="hydro",VLOOKUP(G2245,'Cross-Page Data'!$I$4:$J$19,2,FALSE),VLOOKUP(H2245,'Cross-Page Data'!$D$4:$F$48,3,FALSE)))))</f>
        <v>#N/A</v>
      </c>
      <c r="M2245" s="23" t="b">
        <f t="shared" si="34"/>
        <v>1</v>
      </c>
    </row>
    <row r="2246" spans="1:13" x14ac:dyDescent="0.2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  <c r="L2246" s="23" t="e">
        <f>IF(VLOOKUP(H2246,'Cross-Page Data'!$D$4:$F$48,3,FALSE)="natural gas",VLOOKUP(G2246,'Cross-Page Data'!$I$4:$J$19,2,FALSE),IF(VLOOKUP(H2246,'Cross-Page Data'!$D$4:$F$48,3,FALSE)="solar",IF(G2246="PV","solar PV","solar thermal"),IF(VLOOKUP(H2246,'Cross-Page Data'!$D$4:$F$48,3,FALSE)="wind",VLOOKUP(G2246,'Cross-Page Data'!$I$4:$J$19,2,FALSE),IF(VLOOKUP(H2246,'Cross-Page Data'!$D$4:$F$48,3,FALSE)="hydro",VLOOKUP(G2246,'Cross-Page Data'!$I$4:$J$19,2,FALSE),VLOOKUP(H2246,'Cross-Page Data'!$D$4:$F$48,3,FALSE)))))</f>
        <v>#N/A</v>
      </c>
      <c r="M2246" s="23" t="b">
        <f t="shared" si="34"/>
        <v>1</v>
      </c>
    </row>
    <row r="2247" spans="1:13" x14ac:dyDescent="0.2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  <c r="L2247" s="23" t="e">
        <f>IF(VLOOKUP(H2247,'Cross-Page Data'!$D$4:$F$48,3,FALSE)="natural gas",VLOOKUP(G2247,'Cross-Page Data'!$I$4:$J$19,2,FALSE),IF(VLOOKUP(H2247,'Cross-Page Data'!$D$4:$F$48,3,FALSE)="solar",IF(G2247="PV","solar PV","solar thermal"),IF(VLOOKUP(H2247,'Cross-Page Data'!$D$4:$F$48,3,FALSE)="wind",VLOOKUP(G2247,'Cross-Page Data'!$I$4:$J$19,2,FALSE),IF(VLOOKUP(H2247,'Cross-Page Data'!$D$4:$F$48,3,FALSE)="hydro",VLOOKUP(G2247,'Cross-Page Data'!$I$4:$J$19,2,FALSE),VLOOKUP(H2247,'Cross-Page Data'!$D$4:$F$48,3,FALSE)))))</f>
        <v>#N/A</v>
      </c>
      <c r="M2247" s="23" t="b">
        <f t="shared" si="34"/>
        <v>1</v>
      </c>
    </row>
    <row r="2248" spans="1:13" x14ac:dyDescent="0.2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  <c r="L2248" s="23" t="e">
        <f>IF(VLOOKUP(H2248,'Cross-Page Data'!$D$4:$F$48,3,FALSE)="natural gas",VLOOKUP(G2248,'Cross-Page Data'!$I$4:$J$19,2,FALSE),IF(VLOOKUP(H2248,'Cross-Page Data'!$D$4:$F$48,3,FALSE)="solar",IF(G2248="PV","solar PV","solar thermal"),IF(VLOOKUP(H2248,'Cross-Page Data'!$D$4:$F$48,3,FALSE)="wind",VLOOKUP(G2248,'Cross-Page Data'!$I$4:$J$19,2,FALSE),IF(VLOOKUP(H2248,'Cross-Page Data'!$D$4:$F$48,3,FALSE)="hydro",VLOOKUP(G2248,'Cross-Page Data'!$I$4:$J$19,2,FALSE),VLOOKUP(H2248,'Cross-Page Data'!$D$4:$F$48,3,FALSE)))))</f>
        <v>#N/A</v>
      </c>
      <c r="M2248" s="23" t="b">
        <f t="shared" ref="M2248:M2311" si="35">IF(AND($P$2=FALSE,OR(F2248="Commercial NAICS Cogen",F2248="Industrial NAICS Cogen",F2248="NAICS-22 Cogen")),FALSE,IF(AND($P$3=FALSE,OR(F2248="Commercial NAICS Cogen",F2248="Commercial NAICS Non-Cogen",F2248="Industrial NAICS Cogen", F2248="industrial NAICS non-Cogen")),FALSE, TRUE))</f>
        <v>1</v>
      </c>
    </row>
    <row r="2249" spans="1:13" x14ac:dyDescent="0.2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  <c r="L2249" s="23" t="e">
        <f>IF(VLOOKUP(H2249,'Cross-Page Data'!$D$4:$F$48,3,FALSE)="natural gas",VLOOKUP(G2249,'Cross-Page Data'!$I$4:$J$19,2,FALSE),IF(VLOOKUP(H2249,'Cross-Page Data'!$D$4:$F$48,3,FALSE)="solar",IF(G2249="PV","solar PV","solar thermal"),IF(VLOOKUP(H2249,'Cross-Page Data'!$D$4:$F$48,3,FALSE)="wind",VLOOKUP(G2249,'Cross-Page Data'!$I$4:$J$19,2,FALSE),IF(VLOOKUP(H2249,'Cross-Page Data'!$D$4:$F$48,3,FALSE)="hydro",VLOOKUP(G2249,'Cross-Page Data'!$I$4:$J$19,2,FALSE),VLOOKUP(H2249,'Cross-Page Data'!$D$4:$F$48,3,FALSE)))))</f>
        <v>#N/A</v>
      </c>
      <c r="M2249" s="23" t="b">
        <f t="shared" si="35"/>
        <v>1</v>
      </c>
    </row>
    <row r="2250" spans="1:13" x14ac:dyDescent="0.2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  <c r="L2250" s="23" t="e">
        <f>IF(VLOOKUP(H2250,'Cross-Page Data'!$D$4:$F$48,3,FALSE)="natural gas",VLOOKUP(G2250,'Cross-Page Data'!$I$4:$J$19,2,FALSE),IF(VLOOKUP(H2250,'Cross-Page Data'!$D$4:$F$48,3,FALSE)="solar",IF(G2250="PV","solar PV","solar thermal"),IF(VLOOKUP(H2250,'Cross-Page Data'!$D$4:$F$48,3,FALSE)="wind",VLOOKUP(G2250,'Cross-Page Data'!$I$4:$J$19,2,FALSE),IF(VLOOKUP(H2250,'Cross-Page Data'!$D$4:$F$48,3,FALSE)="hydro",VLOOKUP(G2250,'Cross-Page Data'!$I$4:$J$19,2,FALSE),VLOOKUP(H2250,'Cross-Page Data'!$D$4:$F$48,3,FALSE)))))</f>
        <v>#N/A</v>
      </c>
      <c r="M2250" s="23" t="b">
        <f t="shared" si="35"/>
        <v>1</v>
      </c>
    </row>
    <row r="2251" spans="1:13" x14ac:dyDescent="0.2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  <c r="L2251" s="23" t="e">
        <f>IF(VLOOKUP(H2251,'Cross-Page Data'!$D$4:$F$48,3,FALSE)="natural gas",VLOOKUP(G2251,'Cross-Page Data'!$I$4:$J$19,2,FALSE),IF(VLOOKUP(H2251,'Cross-Page Data'!$D$4:$F$48,3,FALSE)="solar",IF(G2251="PV","solar PV","solar thermal"),IF(VLOOKUP(H2251,'Cross-Page Data'!$D$4:$F$48,3,FALSE)="wind",VLOOKUP(G2251,'Cross-Page Data'!$I$4:$J$19,2,FALSE),IF(VLOOKUP(H2251,'Cross-Page Data'!$D$4:$F$48,3,FALSE)="hydro",VLOOKUP(G2251,'Cross-Page Data'!$I$4:$J$19,2,FALSE),VLOOKUP(H2251,'Cross-Page Data'!$D$4:$F$48,3,FALSE)))))</f>
        <v>#N/A</v>
      </c>
      <c r="M2251" s="23" t="b">
        <f t="shared" si="35"/>
        <v>1</v>
      </c>
    </row>
    <row r="2252" spans="1:13" x14ac:dyDescent="0.2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  <c r="L2252" s="23" t="e">
        <f>IF(VLOOKUP(H2252,'Cross-Page Data'!$D$4:$F$48,3,FALSE)="natural gas",VLOOKUP(G2252,'Cross-Page Data'!$I$4:$J$19,2,FALSE),IF(VLOOKUP(H2252,'Cross-Page Data'!$D$4:$F$48,3,FALSE)="solar",IF(G2252="PV","solar PV","solar thermal"),IF(VLOOKUP(H2252,'Cross-Page Data'!$D$4:$F$48,3,FALSE)="wind",VLOOKUP(G2252,'Cross-Page Data'!$I$4:$J$19,2,FALSE),IF(VLOOKUP(H2252,'Cross-Page Data'!$D$4:$F$48,3,FALSE)="hydro",VLOOKUP(G2252,'Cross-Page Data'!$I$4:$J$19,2,FALSE),VLOOKUP(H2252,'Cross-Page Data'!$D$4:$F$48,3,FALSE)))))</f>
        <v>#N/A</v>
      </c>
      <c r="M2252" s="23" t="b">
        <f t="shared" si="35"/>
        <v>1</v>
      </c>
    </row>
    <row r="2253" spans="1:13" x14ac:dyDescent="0.2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  <c r="L2253" s="23" t="e">
        <f>IF(VLOOKUP(H2253,'Cross-Page Data'!$D$4:$F$48,3,FALSE)="natural gas",VLOOKUP(G2253,'Cross-Page Data'!$I$4:$J$19,2,FALSE),IF(VLOOKUP(H2253,'Cross-Page Data'!$D$4:$F$48,3,FALSE)="solar",IF(G2253="PV","solar PV","solar thermal"),IF(VLOOKUP(H2253,'Cross-Page Data'!$D$4:$F$48,3,FALSE)="wind",VLOOKUP(G2253,'Cross-Page Data'!$I$4:$J$19,2,FALSE),IF(VLOOKUP(H2253,'Cross-Page Data'!$D$4:$F$48,3,FALSE)="hydro",VLOOKUP(G2253,'Cross-Page Data'!$I$4:$J$19,2,FALSE),VLOOKUP(H2253,'Cross-Page Data'!$D$4:$F$48,3,FALSE)))))</f>
        <v>#N/A</v>
      </c>
      <c r="M2253" s="23" t="b">
        <f t="shared" si="35"/>
        <v>1</v>
      </c>
    </row>
    <row r="2254" spans="1:13" x14ac:dyDescent="0.2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  <c r="L2254" s="23" t="e">
        <f>IF(VLOOKUP(H2254,'Cross-Page Data'!$D$4:$F$48,3,FALSE)="natural gas",VLOOKUP(G2254,'Cross-Page Data'!$I$4:$J$19,2,FALSE),IF(VLOOKUP(H2254,'Cross-Page Data'!$D$4:$F$48,3,FALSE)="solar",IF(G2254="PV","solar PV","solar thermal"),IF(VLOOKUP(H2254,'Cross-Page Data'!$D$4:$F$48,3,FALSE)="wind",VLOOKUP(G2254,'Cross-Page Data'!$I$4:$J$19,2,FALSE),IF(VLOOKUP(H2254,'Cross-Page Data'!$D$4:$F$48,3,FALSE)="hydro",VLOOKUP(G2254,'Cross-Page Data'!$I$4:$J$19,2,FALSE),VLOOKUP(H2254,'Cross-Page Data'!$D$4:$F$48,3,FALSE)))))</f>
        <v>#N/A</v>
      </c>
      <c r="M2254" s="23" t="b">
        <f t="shared" si="35"/>
        <v>1</v>
      </c>
    </row>
    <row r="2255" spans="1:13" x14ac:dyDescent="0.2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  <c r="L2255" s="23" t="e">
        <f>IF(VLOOKUP(H2255,'Cross-Page Data'!$D$4:$F$48,3,FALSE)="natural gas",VLOOKUP(G2255,'Cross-Page Data'!$I$4:$J$19,2,FALSE),IF(VLOOKUP(H2255,'Cross-Page Data'!$D$4:$F$48,3,FALSE)="solar",IF(G2255="PV","solar PV","solar thermal"),IF(VLOOKUP(H2255,'Cross-Page Data'!$D$4:$F$48,3,FALSE)="wind",VLOOKUP(G2255,'Cross-Page Data'!$I$4:$J$19,2,FALSE),IF(VLOOKUP(H2255,'Cross-Page Data'!$D$4:$F$48,3,FALSE)="hydro",VLOOKUP(G2255,'Cross-Page Data'!$I$4:$J$19,2,FALSE),VLOOKUP(H2255,'Cross-Page Data'!$D$4:$F$48,3,FALSE)))))</f>
        <v>#N/A</v>
      </c>
      <c r="M2255" s="23" t="b">
        <f t="shared" si="35"/>
        <v>1</v>
      </c>
    </row>
    <row r="2256" spans="1:13" x14ac:dyDescent="0.2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  <c r="L2256" s="23" t="e">
        <f>IF(VLOOKUP(H2256,'Cross-Page Data'!$D$4:$F$48,3,FALSE)="natural gas",VLOOKUP(G2256,'Cross-Page Data'!$I$4:$J$19,2,FALSE),IF(VLOOKUP(H2256,'Cross-Page Data'!$D$4:$F$48,3,FALSE)="solar",IF(G2256="PV","solar PV","solar thermal"),IF(VLOOKUP(H2256,'Cross-Page Data'!$D$4:$F$48,3,FALSE)="wind",VLOOKUP(G2256,'Cross-Page Data'!$I$4:$J$19,2,FALSE),IF(VLOOKUP(H2256,'Cross-Page Data'!$D$4:$F$48,3,FALSE)="hydro",VLOOKUP(G2256,'Cross-Page Data'!$I$4:$J$19,2,FALSE),VLOOKUP(H2256,'Cross-Page Data'!$D$4:$F$48,3,FALSE)))))</f>
        <v>#N/A</v>
      </c>
      <c r="M2256" s="23" t="b">
        <f t="shared" si="35"/>
        <v>1</v>
      </c>
    </row>
    <row r="2257" spans="1:13" x14ac:dyDescent="0.2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  <c r="L2257" s="23" t="e">
        <f>IF(VLOOKUP(H2257,'Cross-Page Data'!$D$4:$F$48,3,FALSE)="natural gas",VLOOKUP(G2257,'Cross-Page Data'!$I$4:$J$19,2,FALSE),IF(VLOOKUP(H2257,'Cross-Page Data'!$D$4:$F$48,3,FALSE)="solar",IF(G2257="PV","solar PV","solar thermal"),IF(VLOOKUP(H2257,'Cross-Page Data'!$D$4:$F$48,3,FALSE)="wind",VLOOKUP(G2257,'Cross-Page Data'!$I$4:$J$19,2,FALSE),IF(VLOOKUP(H2257,'Cross-Page Data'!$D$4:$F$48,3,FALSE)="hydro",VLOOKUP(G2257,'Cross-Page Data'!$I$4:$J$19,2,FALSE),VLOOKUP(H2257,'Cross-Page Data'!$D$4:$F$48,3,FALSE)))))</f>
        <v>#N/A</v>
      </c>
      <c r="M2257" s="23" t="b">
        <f t="shared" si="35"/>
        <v>1</v>
      </c>
    </row>
    <row r="2258" spans="1:13" x14ac:dyDescent="0.2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  <c r="L2258" s="23" t="e">
        <f>IF(VLOOKUP(H2258,'Cross-Page Data'!$D$4:$F$48,3,FALSE)="natural gas",VLOOKUP(G2258,'Cross-Page Data'!$I$4:$J$19,2,FALSE),IF(VLOOKUP(H2258,'Cross-Page Data'!$D$4:$F$48,3,FALSE)="solar",IF(G2258="PV","solar PV","solar thermal"),IF(VLOOKUP(H2258,'Cross-Page Data'!$D$4:$F$48,3,FALSE)="wind",VLOOKUP(G2258,'Cross-Page Data'!$I$4:$J$19,2,FALSE),IF(VLOOKUP(H2258,'Cross-Page Data'!$D$4:$F$48,3,FALSE)="hydro",VLOOKUP(G2258,'Cross-Page Data'!$I$4:$J$19,2,FALSE),VLOOKUP(H2258,'Cross-Page Data'!$D$4:$F$48,3,FALSE)))))</f>
        <v>#N/A</v>
      </c>
      <c r="M2258" s="23" t="b">
        <f t="shared" si="35"/>
        <v>1</v>
      </c>
    </row>
    <row r="2259" spans="1:13" x14ac:dyDescent="0.2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  <c r="L2259" s="23" t="e">
        <f>IF(VLOOKUP(H2259,'Cross-Page Data'!$D$4:$F$48,3,FALSE)="natural gas",VLOOKUP(G2259,'Cross-Page Data'!$I$4:$J$19,2,FALSE),IF(VLOOKUP(H2259,'Cross-Page Data'!$D$4:$F$48,3,FALSE)="solar",IF(G2259="PV","solar PV","solar thermal"),IF(VLOOKUP(H2259,'Cross-Page Data'!$D$4:$F$48,3,FALSE)="wind",VLOOKUP(G2259,'Cross-Page Data'!$I$4:$J$19,2,FALSE),IF(VLOOKUP(H2259,'Cross-Page Data'!$D$4:$F$48,3,FALSE)="hydro",VLOOKUP(G2259,'Cross-Page Data'!$I$4:$J$19,2,FALSE),VLOOKUP(H2259,'Cross-Page Data'!$D$4:$F$48,3,FALSE)))))</f>
        <v>#N/A</v>
      </c>
      <c r="M2259" s="23" t="b">
        <f t="shared" si="35"/>
        <v>1</v>
      </c>
    </row>
    <row r="2260" spans="1:13" x14ac:dyDescent="0.2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  <c r="L2260" s="23" t="e">
        <f>IF(VLOOKUP(H2260,'Cross-Page Data'!$D$4:$F$48,3,FALSE)="natural gas",VLOOKUP(G2260,'Cross-Page Data'!$I$4:$J$19,2,FALSE),IF(VLOOKUP(H2260,'Cross-Page Data'!$D$4:$F$48,3,FALSE)="solar",IF(G2260="PV","solar PV","solar thermal"),IF(VLOOKUP(H2260,'Cross-Page Data'!$D$4:$F$48,3,FALSE)="wind",VLOOKUP(G2260,'Cross-Page Data'!$I$4:$J$19,2,FALSE),IF(VLOOKUP(H2260,'Cross-Page Data'!$D$4:$F$48,3,FALSE)="hydro",VLOOKUP(G2260,'Cross-Page Data'!$I$4:$J$19,2,FALSE),VLOOKUP(H2260,'Cross-Page Data'!$D$4:$F$48,3,FALSE)))))</f>
        <v>#N/A</v>
      </c>
      <c r="M2260" s="23" t="b">
        <f t="shared" si="35"/>
        <v>1</v>
      </c>
    </row>
    <row r="2261" spans="1:13" x14ac:dyDescent="0.2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  <c r="L2261" s="23" t="e">
        <f>IF(VLOOKUP(H2261,'Cross-Page Data'!$D$4:$F$48,3,FALSE)="natural gas",VLOOKUP(G2261,'Cross-Page Data'!$I$4:$J$19,2,FALSE),IF(VLOOKUP(H2261,'Cross-Page Data'!$D$4:$F$48,3,FALSE)="solar",IF(G2261="PV","solar PV","solar thermal"),IF(VLOOKUP(H2261,'Cross-Page Data'!$D$4:$F$48,3,FALSE)="wind",VLOOKUP(G2261,'Cross-Page Data'!$I$4:$J$19,2,FALSE),IF(VLOOKUP(H2261,'Cross-Page Data'!$D$4:$F$48,3,FALSE)="hydro",VLOOKUP(G2261,'Cross-Page Data'!$I$4:$J$19,2,FALSE),VLOOKUP(H2261,'Cross-Page Data'!$D$4:$F$48,3,FALSE)))))</f>
        <v>#N/A</v>
      </c>
      <c r="M2261" s="23" t="b">
        <f t="shared" si="35"/>
        <v>1</v>
      </c>
    </row>
    <row r="2262" spans="1:13" x14ac:dyDescent="0.2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  <c r="L2262" s="23" t="e">
        <f>IF(VLOOKUP(H2262,'Cross-Page Data'!$D$4:$F$48,3,FALSE)="natural gas",VLOOKUP(G2262,'Cross-Page Data'!$I$4:$J$19,2,FALSE),IF(VLOOKUP(H2262,'Cross-Page Data'!$D$4:$F$48,3,FALSE)="solar",IF(G2262="PV","solar PV","solar thermal"),IF(VLOOKUP(H2262,'Cross-Page Data'!$D$4:$F$48,3,FALSE)="wind",VLOOKUP(G2262,'Cross-Page Data'!$I$4:$J$19,2,FALSE),IF(VLOOKUP(H2262,'Cross-Page Data'!$D$4:$F$48,3,FALSE)="hydro",VLOOKUP(G2262,'Cross-Page Data'!$I$4:$J$19,2,FALSE),VLOOKUP(H2262,'Cross-Page Data'!$D$4:$F$48,3,FALSE)))))</f>
        <v>#N/A</v>
      </c>
      <c r="M2262" s="23" t="b">
        <f t="shared" si="35"/>
        <v>1</v>
      </c>
    </row>
    <row r="2263" spans="1:13" x14ac:dyDescent="0.2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  <c r="L2263" s="23" t="e">
        <f>IF(VLOOKUP(H2263,'Cross-Page Data'!$D$4:$F$48,3,FALSE)="natural gas",VLOOKUP(G2263,'Cross-Page Data'!$I$4:$J$19,2,FALSE),IF(VLOOKUP(H2263,'Cross-Page Data'!$D$4:$F$48,3,FALSE)="solar",IF(G2263="PV","solar PV","solar thermal"),IF(VLOOKUP(H2263,'Cross-Page Data'!$D$4:$F$48,3,FALSE)="wind",VLOOKUP(G2263,'Cross-Page Data'!$I$4:$J$19,2,FALSE),IF(VLOOKUP(H2263,'Cross-Page Data'!$D$4:$F$48,3,FALSE)="hydro",VLOOKUP(G2263,'Cross-Page Data'!$I$4:$J$19,2,FALSE),VLOOKUP(H2263,'Cross-Page Data'!$D$4:$F$48,3,FALSE)))))</f>
        <v>#N/A</v>
      </c>
      <c r="M2263" s="23" t="b">
        <f t="shared" si="35"/>
        <v>1</v>
      </c>
    </row>
    <row r="2264" spans="1:13" x14ac:dyDescent="0.2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  <c r="L2264" s="23" t="e">
        <f>IF(VLOOKUP(H2264,'Cross-Page Data'!$D$4:$F$48,3,FALSE)="natural gas",VLOOKUP(G2264,'Cross-Page Data'!$I$4:$J$19,2,FALSE),IF(VLOOKUP(H2264,'Cross-Page Data'!$D$4:$F$48,3,FALSE)="solar",IF(G2264="PV","solar PV","solar thermal"),IF(VLOOKUP(H2264,'Cross-Page Data'!$D$4:$F$48,3,FALSE)="wind",VLOOKUP(G2264,'Cross-Page Data'!$I$4:$J$19,2,FALSE),IF(VLOOKUP(H2264,'Cross-Page Data'!$D$4:$F$48,3,FALSE)="hydro",VLOOKUP(G2264,'Cross-Page Data'!$I$4:$J$19,2,FALSE),VLOOKUP(H2264,'Cross-Page Data'!$D$4:$F$48,3,FALSE)))))</f>
        <v>#N/A</v>
      </c>
      <c r="M2264" s="23" t="b">
        <f t="shared" si="35"/>
        <v>1</v>
      </c>
    </row>
    <row r="2265" spans="1:13" x14ac:dyDescent="0.2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  <c r="L2265" s="23" t="e">
        <f>IF(VLOOKUP(H2265,'Cross-Page Data'!$D$4:$F$48,3,FALSE)="natural gas",VLOOKUP(G2265,'Cross-Page Data'!$I$4:$J$19,2,FALSE),IF(VLOOKUP(H2265,'Cross-Page Data'!$D$4:$F$48,3,FALSE)="solar",IF(G2265="PV","solar PV","solar thermal"),IF(VLOOKUP(H2265,'Cross-Page Data'!$D$4:$F$48,3,FALSE)="wind",VLOOKUP(G2265,'Cross-Page Data'!$I$4:$J$19,2,FALSE),IF(VLOOKUP(H2265,'Cross-Page Data'!$D$4:$F$48,3,FALSE)="hydro",VLOOKUP(G2265,'Cross-Page Data'!$I$4:$J$19,2,FALSE),VLOOKUP(H2265,'Cross-Page Data'!$D$4:$F$48,3,FALSE)))))</f>
        <v>#N/A</v>
      </c>
      <c r="M2265" s="23" t="b">
        <f t="shared" si="35"/>
        <v>1</v>
      </c>
    </row>
    <row r="2266" spans="1:13" x14ac:dyDescent="0.2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  <c r="L2266" s="23" t="e">
        <f>IF(VLOOKUP(H2266,'Cross-Page Data'!$D$4:$F$48,3,FALSE)="natural gas",VLOOKUP(G2266,'Cross-Page Data'!$I$4:$J$19,2,FALSE),IF(VLOOKUP(H2266,'Cross-Page Data'!$D$4:$F$48,3,FALSE)="solar",IF(G2266="PV","solar PV","solar thermal"),IF(VLOOKUP(H2266,'Cross-Page Data'!$D$4:$F$48,3,FALSE)="wind",VLOOKUP(G2266,'Cross-Page Data'!$I$4:$J$19,2,FALSE),IF(VLOOKUP(H2266,'Cross-Page Data'!$D$4:$F$48,3,FALSE)="hydro",VLOOKUP(G2266,'Cross-Page Data'!$I$4:$J$19,2,FALSE),VLOOKUP(H2266,'Cross-Page Data'!$D$4:$F$48,3,FALSE)))))</f>
        <v>#N/A</v>
      </c>
      <c r="M2266" s="23" t="b">
        <f t="shared" si="35"/>
        <v>1</v>
      </c>
    </row>
    <row r="2267" spans="1:13" x14ac:dyDescent="0.2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  <c r="L2267" s="23" t="e">
        <f>IF(VLOOKUP(H2267,'Cross-Page Data'!$D$4:$F$48,3,FALSE)="natural gas",VLOOKUP(G2267,'Cross-Page Data'!$I$4:$J$19,2,FALSE),IF(VLOOKUP(H2267,'Cross-Page Data'!$D$4:$F$48,3,FALSE)="solar",IF(G2267="PV","solar PV","solar thermal"),IF(VLOOKUP(H2267,'Cross-Page Data'!$D$4:$F$48,3,FALSE)="wind",VLOOKUP(G2267,'Cross-Page Data'!$I$4:$J$19,2,FALSE),IF(VLOOKUP(H2267,'Cross-Page Data'!$D$4:$F$48,3,FALSE)="hydro",VLOOKUP(G2267,'Cross-Page Data'!$I$4:$J$19,2,FALSE),VLOOKUP(H2267,'Cross-Page Data'!$D$4:$F$48,3,FALSE)))))</f>
        <v>#N/A</v>
      </c>
      <c r="M2267" s="23" t="b">
        <f t="shared" si="35"/>
        <v>1</v>
      </c>
    </row>
    <row r="2268" spans="1:13" x14ac:dyDescent="0.2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  <c r="L2268" s="23" t="e">
        <f>IF(VLOOKUP(H2268,'Cross-Page Data'!$D$4:$F$48,3,FALSE)="natural gas",VLOOKUP(G2268,'Cross-Page Data'!$I$4:$J$19,2,FALSE),IF(VLOOKUP(H2268,'Cross-Page Data'!$D$4:$F$48,3,FALSE)="solar",IF(G2268="PV","solar PV","solar thermal"),IF(VLOOKUP(H2268,'Cross-Page Data'!$D$4:$F$48,3,FALSE)="wind",VLOOKUP(G2268,'Cross-Page Data'!$I$4:$J$19,2,FALSE),IF(VLOOKUP(H2268,'Cross-Page Data'!$D$4:$F$48,3,FALSE)="hydro",VLOOKUP(G2268,'Cross-Page Data'!$I$4:$J$19,2,FALSE),VLOOKUP(H2268,'Cross-Page Data'!$D$4:$F$48,3,FALSE)))))</f>
        <v>#N/A</v>
      </c>
      <c r="M2268" s="23" t="b">
        <f t="shared" si="35"/>
        <v>1</v>
      </c>
    </row>
    <row r="2269" spans="1:13" x14ac:dyDescent="0.2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  <c r="L2269" s="23" t="e">
        <f>IF(VLOOKUP(H2269,'Cross-Page Data'!$D$4:$F$48,3,FALSE)="natural gas",VLOOKUP(G2269,'Cross-Page Data'!$I$4:$J$19,2,FALSE),IF(VLOOKUP(H2269,'Cross-Page Data'!$D$4:$F$48,3,FALSE)="solar",IF(G2269="PV","solar PV","solar thermal"),IF(VLOOKUP(H2269,'Cross-Page Data'!$D$4:$F$48,3,FALSE)="wind",VLOOKUP(G2269,'Cross-Page Data'!$I$4:$J$19,2,FALSE),IF(VLOOKUP(H2269,'Cross-Page Data'!$D$4:$F$48,3,FALSE)="hydro",VLOOKUP(G2269,'Cross-Page Data'!$I$4:$J$19,2,FALSE),VLOOKUP(H2269,'Cross-Page Data'!$D$4:$F$48,3,FALSE)))))</f>
        <v>#N/A</v>
      </c>
      <c r="M2269" s="23" t="b">
        <f t="shared" si="35"/>
        <v>1</v>
      </c>
    </row>
    <row r="2270" spans="1:13" x14ac:dyDescent="0.2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  <c r="L2270" s="23" t="e">
        <f>IF(VLOOKUP(H2270,'Cross-Page Data'!$D$4:$F$48,3,FALSE)="natural gas",VLOOKUP(G2270,'Cross-Page Data'!$I$4:$J$19,2,FALSE),IF(VLOOKUP(H2270,'Cross-Page Data'!$D$4:$F$48,3,FALSE)="solar",IF(G2270="PV","solar PV","solar thermal"),IF(VLOOKUP(H2270,'Cross-Page Data'!$D$4:$F$48,3,FALSE)="wind",VLOOKUP(G2270,'Cross-Page Data'!$I$4:$J$19,2,FALSE),IF(VLOOKUP(H2270,'Cross-Page Data'!$D$4:$F$48,3,FALSE)="hydro",VLOOKUP(G2270,'Cross-Page Data'!$I$4:$J$19,2,FALSE),VLOOKUP(H2270,'Cross-Page Data'!$D$4:$F$48,3,FALSE)))))</f>
        <v>#N/A</v>
      </c>
      <c r="M2270" s="23" t="b">
        <f t="shared" si="35"/>
        <v>1</v>
      </c>
    </row>
    <row r="2271" spans="1:13" x14ac:dyDescent="0.2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  <c r="L2271" s="23" t="e">
        <f>IF(VLOOKUP(H2271,'Cross-Page Data'!$D$4:$F$48,3,FALSE)="natural gas",VLOOKUP(G2271,'Cross-Page Data'!$I$4:$J$19,2,FALSE),IF(VLOOKUP(H2271,'Cross-Page Data'!$D$4:$F$48,3,FALSE)="solar",IF(G2271="PV","solar PV","solar thermal"),IF(VLOOKUP(H2271,'Cross-Page Data'!$D$4:$F$48,3,FALSE)="wind",VLOOKUP(G2271,'Cross-Page Data'!$I$4:$J$19,2,FALSE),IF(VLOOKUP(H2271,'Cross-Page Data'!$D$4:$F$48,3,FALSE)="hydro",VLOOKUP(G2271,'Cross-Page Data'!$I$4:$J$19,2,FALSE),VLOOKUP(H2271,'Cross-Page Data'!$D$4:$F$48,3,FALSE)))))</f>
        <v>#N/A</v>
      </c>
      <c r="M2271" s="23" t="b">
        <f t="shared" si="35"/>
        <v>1</v>
      </c>
    </row>
    <row r="2272" spans="1:13" x14ac:dyDescent="0.2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  <c r="L2272" s="23" t="e">
        <f>IF(VLOOKUP(H2272,'Cross-Page Data'!$D$4:$F$48,3,FALSE)="natural gas",VLOOKUP(G2272,'Cross-Page Data'!$I$4:$J$19,2,FALSE),IF(VLOOKUP(H2272,'Cross-Page Data'!$D$4:$F$48,3,FALSE)="solar",IF(G2272="PV","solar PV","solar thermal"),IF(VLOOKUP(H2272,'Cross-Page Data'!$D$4:$F$48,3,FALSE)="wind",VLOOKUP(G2272,'Cross-Page Data'!$I$4:$J$19,2,FALSE),IF(VLOOKUP(H2272,'Cross-Page Data'!$D$4:$F$48,3,FALSE)="hydro",VLOOKUP(G2272,'Cross-Page Data'!$I$4:$J$19,2,FALSE),VLOOKUP(H2272,'Cross-Page Data'!$D$4:$F$48,3,FALSE)))))</f>
        <v>#N/A</v>
      </c>
      <c r="M2272" s="23" t="b">
        <f t="shared" si="35"/>
        <v>1</v>
      </c>
    </row>
    <row r="2273" spans="1:13" x14ac:dyDescent="0.2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  <c r="L2273" s="23" t="e">
        <f>IF(VLOOKUP(H2273,'Cross-Page Data'!$D$4:$F$48,3,FALSE)="natural gas",VLOOKUP(G2273,'Cross-Page Data'!$I$4:$J$19,2,FALSE),IF(VLOOKUP(H2273,'Cross-Page Data'!$D$4:$F$48,3,FALSE)="solar",IF(G2273="PV","solar PV","solar thermal"),IF(VLOOKUP(H2273,'Cross-Page Data'!$D$4:$F$48,3,FALSE)="wind",VLOOKUP(G2273,'Cross-Page Data'!$I$4:$J$19,2,FALSE),IF(VLOOKUP(H2273,'Cross-Page Data'!$D$4:$F$48,3,FALSE)="hydro",VLOOKUP(G2273,'Cross-Page Data'!$I$4:$J$19,2,FALSE),VLOOKUP(H2273,'Cross-Page Data'!$D$4:$F$48,3,FALSE)))))</f>
        <v>#N/A</v>
      </c>
      <c r="M2273" s="23" t="b">
        <f t="shared" si="35"/>
        <v>1</v>
      </c>
    </row>
    <row r="2274" spans="1:13" x14ac:dyDescent="0.2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  <c r="L2274" s="23" t="e">
        <f>IF(VLOOKUP(H2274,'Cross-Page Data'!$D$4:$F$48,3,FALSE)="natural gas",VLOOKUP(G2274,'Cross-Page Data'!$I$4:$J$19,2,FALSE),IF(VLOOKUP(H2274,'Cross-Page Data'!$D$4:$F$48,3,FALSE)="solar",IF(G2274="PV","solar PV","solar thermal"),IF(VLOOKUP(H2274,'Cross-Page Data'!$D$4:$F$48,3,FALSE)="wind",VLOOKUP(G2274,'Cross-Page Data'!$I$4:$J$19,2,FALSE),IF(VLOOKUP(H2274,'Cross-Page Data'!$D$4:$F$48,3,FALSE)="hydro",VLOOKUP(G2274,'Cross-Page Data'!$I$4:$J$19,2,FALSE),VLOOKUP(H2274,'Cross-Page Data'!$D$4:$F$48,3,FALSE)))))</f>
        <v>#N/A</v>
      </c>
      <c r="M2274" s="23" t="b">
        <f t="shared" si="35"/>
        <v>1</v>
      </c>
    </row>
    <row r="2275" spans="1:13" x14ac:dyDescent="0.2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  <c r="L2275" s="23" t="e">
        <f>IF(VLOOKUP(H2275,'Cross-Page Data'!$D$4:$F$48,3,FALSE)="natural gas",VLOOKUP(G2275,'Cross-Page Data'!$I$4:$J$19,2,FALSE),IF(VLOOKUP(H2275,'Cross-Page Data'!$D$4:$F$48,3,FALSE)="solar",IF(G2275="PV","solar PV","solar thermal"),IF(VLOOKUP(H2275,'Cross-Page Data'!$D$4:$F$48,3,FALSE)="wind",VLOOKUP(G2275,'Cross-Page Data'!$I$4:$J$19,2,FALSE),IF(VLOOKUP(H2275,'Cross-Page Data'!$D$4:$F$48,3,FALSE)="hydro",VLOOKUP(G2275,'Cross-Page Data'!$I$4:$J$19,2,FALSE),VLOOKUP(H2275,'Cross-Page Data'!$D$4:$F$48,3,FALSE)))))</f>
        <v>#N/A</v>
      </c>
      <c r="M2275" s="23" t="b">
        <f t="shared" si="35"/>
        <v>1</v>
      </c>
    </row>
    <row r="2276" spans="1:13" x14ac:dyDescent="0.2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  <c r="L2276" s="23" t="e">
        <f>IF(VLOOKUP(H2276,'Cross-Page Data'!$D$4:$F$48,3,FALSE)="natural gas",VLOOKUP(G2276,'Cross-Page Data'!$I$4:$J$19,2,FALSE),IF(VLOOKUP(H2276,'Cross-Page Data'!$D$4:$F$48,3,FALSE)="solar",IF(G2276="PV","solar PV","solar thermal"),IF(VLOOKUP(H2276,'Cross-Page Data'!$D$4:$F$48,3,FALSE)="wind",VLOOKUP(G2276,'Cross-Page Data'!$I$4:$J$19,2,FALSE),IF(VLOOKUP(H2276,'Cross-Page Data'!$D$4:$F$48,3,FALSE)="hydro",VLOOKUP(G2276,'Cross-Page Data'!$I$4:$J$19,2,FALSE),VLOOKUP(H2276,'Cross-Page Data'!$D$4:$F$48,3,FALSE)))))</f>
        <v>#N/A</v>
      </c>
      <c r="M2276" s="23" t="b">
        <f t="shared" si="35"/>
        <v>1</v>
      </c>
    </row>
    <row r="2277" spans="1:13" x14ac:dyDescent="0.2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  <c r="L2277" s="23" t="e">
        <f>IF(VLOOKUP(H2277,'Cross-Page Data'!$D$4:$F$48,3,FALSE)="natural gas",VLOOKUP(G2277,'Cross-Page Data'!$I$4:$J$19,2,FALSE),IF(VLOOKUP(H2277,'Cross-Page Data'!$D$4:$F$48,3,FALSE)="solar",IF(G2277="PV","solar PV","solar thermal"),IF(VLOOKUP(H2277,'Cross-Page Data'!$D$4:$F$48,3,FALSE)="wind",VLOOKUP(G2277,'Cross-Page Data'!$I$4:$J$19,2,FALSE),IF(VLOOKUP(H2277,'Cross-Page Data'!$D$4:$F$48,3,FALSE)="hydro",VLOOKUP(G2277,'Cross-Page Data'!$I$4:$J$19,2,FALSE),VLOOKUP(H2277,'Cross-Page Data'!$D$4:$F$48,3,FALSE)))))</f>
        <v>#N/A</v>
      </c>
      <c r="M2277" s="23" t="b">
        <f t="shared" si="35"/>
        <v>1</v>
      </c>
    </row>
    <row r="2278" spans="1:13" x14ac:dyDescent="0.2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  <c r="L2278" s="23" t="e">
        <f>IF(VLOOKUP(H2278,'Cross-Page Data'!$D$4:$F$48,3,FALSE)="natural gas",VLOOKUP(G2278,'Cross-Page Data'!$I$4:$J$19,2,FALSE),IF(VLOOKUP(H2278,'Cross-Page Data'!$D$4:$F$48,3,FALSE)="solar",IF(G2278="PV","solar PV","solar thermal"),IF(VLOOKUP(H2278,'Cross-Page Data'!$D$4:$F$48,3,FALSE)="wind",VLOOKUP(G2278,'Cross-Page Data'!$I$4:$J$19,2,FALSE),IF(VLOOKUP(H2278,'Cross-Page Data'!$D$4:$F$48,3,FALSE)="hydro",VLOOKUP(G2278,'Cross-Page Data'!$I$4:$J$19,2,FALSE),VLOOKUP(H2278,'Cross-Page Data'!$D$4:$F$48,3,FALSE)))))</f>
        <v>#N/A</v>
      </c>
      <c r="M2278" s="23" t="b">
        <f t="shared" si="35"/>
        <v>1</v>
      </c>
    </row>
    <row r="2279" spans="1:13" x14ac:dyDescent="0.2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  <c r="L2279" s="23" t="e">
        <f>IF(VLOOKUP(H2279,'Cross-Page Data'!$D$4:$F$48,3,FALSE)="natural gas",VLOOKUP(G2279,'Cross-Page Data'!$I$4:$J$19,2,FALSE),IF(VLOOKUP(H2279,'Cross-Page Data'!$D$4:$F$48,3,FALSE)="solar",IF(G2279="PV","solar PV","solar thermal"),IF(VLOOKUP(H2279,'Cross-Page Data'!$D$4:$F$48,3,FALSE)="wind",VLOOKUP(G2279,'Cross-Page Data'!$I$4:$J$19,2,FALSE),IF(VLOOKUP(H2279,'Cross-Page Data'!$D$4:$F$48,3,FALSE)="hydro",VLOOKUP(G2279,'Cross-Page Data'!$I$4:$J$19,2,FALSE),VLOOKUP(H2279,'Cross-Page Data'!$D$4:$F$48,3,FALSE)))))</f>
        <v>#N/A</v>
      </c>
      <c r="M2279" s="23" t="b">
        <f t="shared" si="35"/>
        <v>1</v>
      </c>
    </row>
    <row r="2280" spans="1:13" x14ac:dyDescent="0.2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  <c r="L2280" s="23" t="e">
        <f>IF(VLOOKUP(H2280,'Cross-Page Data'!$D$4:$F$48,3,FALSE)="natural gas",VLOOKUP(G2280,'Cross-Page Data'!$I$4:$J$19,2,FALSE),IF(VLOOKUP(H2280,'Cross-Page Data'!$D$4:$F$48,3,FALSE)="solar",IF(G2280="PV","solar PV","solar thermal"),IF(VLOOKUP(H2280,'Cross-Page Data'!$D$4:$F$48,3,FALSE)="wind",VLOOKUP(G2280,'Cross-Page Data'!$I$4:$J$19,2,FALSE),IF(VLOOKUP(H2280,'Cross-Page Data'!$D$4:$F$48,3,FALSE)="hydro",VLOOKUP(G2280,'Cross-Page Data'!$I$4:$J$19,2,FALSE),VLOOKUP(H2280,'Cross-Page Data'!$D$4:$F$48,3,FALSE)))))</f>
        <v>#N/A</v>
      </c>
      <c r="M2280" s="23" t="b">
        <f t="shared" si="35"/>
        <v>1</v>
      </c>
    </row>
    <row r="2281" spans="1:13" x14ac:dyDescent="0.2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  <c r="L2281" s="23" t="e">
        <f>IF(VLOOKUP(H2281,'Cross-Page Data'!$D$4:$F$48,3,FALSE)="natural gas",VLOOKUP(G2281,'Cross-Page Data'!$I$4:$J$19,2,FALSE),IF(VLOOKUP(H2281,'Cross-Page Data'!$D$4:$F$48,3,FALSE)="solar",IF(G2281="PV","solar PV","solar thermal"),IF(VLOOKUP(H2281,'Cross-Page Data'!$D$4:$F$48,3,FALSE)="wind",VLOOKUP(G2281,'Cross-Page Data'!$I$4:$J$19,2,FALSE),IF(VLOOKUP(H2281,'Cross-Page Data'!$D$4:$F$48,3,FALSE)="hydro",VLOOKUP(G2281,'Cross-Page Data'!$I$4:$J$19,2,FALSE),VLOOKUP(H2281,'Cross-Page Data'!$D$4:$F$48,3,FALSE)))))</f>
        <v>#N/A</v>
      </c>
      <c r="M2281" s="23" t="b">
        <f t="shared" si="35"/>
        <v>1</v>
      </c>
    </row>
    <row r="2282" spans="1:13" x14ac:dyDescent="0.2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  <c r="L2282" s="23" t="e">
        <f>IF(VLOOKUP(H2282,'Cross-Page Data'!$D$4:$F$48,3,FALSE)="natural gas",VLOOKUP(G2282,'Cross-Page Data'!$I$4:$J$19,2,FALSE),IF(VLOOKUP(H2282,'Cross-Page Data'!$D$4:$F$48,3,FALSE)="solar",IF(G2282="PV","solar PV","solar thermal"),IF(VLOOKUP(H2282,'Cross-Page Data'!$D$4:$F$48,3,FALSE)="wind",VLOOKUP(G2282,'Cross-Page Data'!$I$4:$J$19,2,FALSE),IF(VLOOKUP(H2282,'Cross-Page Data'!$D$4:$F$48,3,FALSE)="hydro",VLOOKUP(G2282,'Cross-Page Data'!$I$4:$J$19,2,FALSE),VLOOKUP(H2282,'Cross-Page Data'!$D$4:$F$48,3,FALSE)))))</f>
        <v>#N/A</v>
      </c>
      <c r="M2282" s="23" t="b">
        <f t="shared" si="35"/>
        <v>1</v>
      </c>
    </row>
    <row r="2283" spans="1:13" x14ac:dyDescent="0.2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  <c r="L2283" s="23" t="e">
        <f>IF(VLOOKUP(H2283,'Cross-Page Data'!$D$4:$F$48,3,FALSE)="natural gas",VLOOKUP(G2283,'Cross-Page Data'!$I$4:$J$19,2,FALSE),IF(VLOOKUP(H2283,'Cross-Page Data'!$D$4:$F$48,3,FALSE)="solar",IF(G2283="PV","solar PV","solar thermal"),IF(VLOOKUP(H2283,'Cross-Page Data'!$D$4:$F$48,3,FALSE)="wind",VLOOKUP(G2283,'Cross-Page Data'!$I$4:$J$19,2,FALSE),IF(VLOOKUP(H2283,'Cross-Page Data'!$D$4:$F$48,3,FALSE)="hydro",VLOOKUP(G2283,'Cross-Page Data'!$I$4:$J$19,2,FALSE),VLOOKUP(H2283,'Cross-Page Data'!$D$4:$F$48,3,FALSE)))))</f>
        <v>#N/A</v>
      </c>
      <c r="M2283" s="23" t="b">
        <f t="shared" si="35"/>
        <v>1</v>
      </c>
    </row>
    <row r="2284" spans="1:13" x14ac:dyDescent="0.2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  <c r="L2284" s="23" t="e">
        <f>IF(VLOOKUP(H2284,'Cross-Page Data'!$D$4:$F$48,3,FALSE)="natural gas",VLOOKUP(G2284,'Cross-Page Data'!$I$4:$J$19,2,FALSE),IF(VLOOKUP(H2284,'Cross-Page Data'!$D$4:$F$48,3,FALSE)="solar",IF(G2284="PV","solar PV","solar thermal"),IF(VLOOKUP(H2284,'Cross-Page Data'!$D$4:$F$48,3,FALSE)="wind",VLOOKUP(G2284,'Cross-Page Data'!$I$4:$J$19,2,FALSE),IF(VLOOKUP(H2284,'Cross-Page Data'!$D$4:$F$48,3,FALSE)="hydro",VLOOKUP(G2284,'Cross-Page Data'!$I$4:$J$19,2,FALSE),VLOOKUP(H2284,'Cross-Page Data'!$D$4:$F$48,3,FALSE)))))</f>
        <v>#N/A</v>
      </c>
      <c r="M2284" s="23" t="b">
        <f t="shared" si="35"/>
        <v>1</v>
      </c>
    </row>
    <row r="2285" spans="1:13" x14ac:dyDescent="0.2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  <c r="L2285" s="23" t="e">
        <f>IF(VLOOKUP(H2285,'Cross-Page Data'!$D$4:$F$48,3,FALSE)="natural gas",VLOOKUP(G2285,'Cross-Page Data'!$I$4:$J$19,2,FALSE),IF(VLOOKUP(H2285,'Cross-Page Data'!$D$4:$F$48,3,FALSE)="solar",IF(G2285="PV","solar PV","solar thermal"),IF(VLOOKUP(H2285,'Cross-Page Data'!$D$4:$F$48,3,FALSE)="wind",VLOOKUP(G2285,'Cross-Page Data'!$I$4:$J$19,2,FALSE),IF(VLOOKUP(H2285,'Cross-Page Data'!$D$4:$F$48,3,FALSE)="hydro",VLOOKUP(G2285,'Cross-Page Data'!$I$4:$J$19,2,FALSE),VLOOKUP(H2285,'Cross-Page Data'!$D$4:$F$48,3,FALSE)))))</f>
        <v>#N/A</v>
      </c>
      <c r="M2285" s="23" t="b">
        <f t="shared" si="35"/>
        <v>1</v>
      </c>
    </row>
    <row r="2286" spans="1:13" x14ac:dyDescent="0.2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  <c r="L2286" s="23" t="e">
        <f>IF(VLOOKUP(H2286,'Cross-Page Data'!$D$4:$F$48,3,FALSE)="natural gas",VLOOKUP(G2286,'Cross-Page Data'!$I$4:$J$19,2,FALSE),IF(VLOOKUP(H2286,'Cross-Page Data'!$D$4:$F$48,3,FALSE)="solar",IF(G2286="PV","solar PV","solar thermal"),IF(VLOOKUP(H2286,'Cross-Page Data'!$D$4:$F$48,3,FALSE)="wind",VLOOKUP(G2286,'Cross-Page Data'!$I$4:$J$19,2,FALSE),IF(VLOOKUP(H2286,'Cross-Page Data'!$D$4:$F$48,3,FALSE)="hydro",VLOOKUP(G2286,'Cross-Page Data'!$I$4:$J$19,2,FALSE),VLOOKUP(H2286,'Cross-Page Data'!$D$4:$F$48,3,FALSE)))))</f>
        <v>#N/A</v>
      </c>
      <c r="M2286" s="23" t="b">
        <f t="shared" si="35"/>
        <v>1</v>
      </c>
    </row>
    <row r="2287" spans="1:13" x14ac:dyDescent="0.2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  <c r="L2287" s="23" t="e">
        <f>IF(VLOOKUP(H2287,'Cross-Page Data'!$D$4:$F$48,3,FALSE)="natural gas",VLOOKUP(G2287,'Cross-Page Data'!$I$4:$J$19,2,FALSE),IF(VLOOKUP(H2287,'Cross-Page Data'!$D$4:$F$48,3,FALSE)="solar",IF(G2287="PV","solar PV","solar thermal"),IF(VLOOKUP(H2287,'Cross-Page Data'!$D$4:$F$48,3,FALSE)="wind",VLOOKUP(G2287,'Cross-Page Data'!$I$4:$J$19,2,FALSE),IF(VLOOKUP(H2287,'Cross-Page Data'!$D$4:$F$48,3,FALSE)="hydro",VLOOKUP(G2287,'Cross-Page Data'!$I$4:$J$19,2,FALSE),VLOOKUP(H2287,'Cross-Page Data'!$D$4:$F$48,3,FALSE)))))</f>
        <v>#N/A</v>
      </c>
      <c r="M2287" s="23" t="b">
        <f t="shared" si="35"/>
        <v>1</v>
      </c>
    </row>
    <row r="2288" spans="1:13" x14ac:dyDescent="0.2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  <c r="L2288" s="23" t="e">
        <f>IF(VLOOKUP(H2288,'Cross-Page Data'!$D$4:$F$48,3,FALSE)="natural gas",VLOOKUP(G2288,'Cross-Page Data'!$I$4:$J$19,2,FALSE),IF(VLOOKUP(H2288,'Cross-Page Data'!$D$4:$F$48,3,FALSE)="solar",IF(G2288="PV","solar PV","solar thermal"),IF(VLOOKUP(H2288,'Cross-Page Data'!$D$4:$F$48,3,FALSE)="wind",VLOOKUP(G2288,'Cross-Page Data'!$I$4:$J$19,2,FALSE),IF(VLOOKUP(H2288,'Cross-Page Data'!$D$4:$F$48,3,FALSE)="hydro",VLOOKUP(G2288,'Cross-Page Data'!$I$4:$J$19,2,FALSE),VLOOKUP(H2288,'Cross-Page Data'!$D$4:$F$48,3,FALSE)))))</f>
        <v>#N/A</v>
      </c>
      <c r="M2288" s="23" t="b">
        <f t="shared" si="35"/>
        <v>1</v>
      </c>
    </row>
    <row r="2289" spans="1:13" x14ac:dyDescent="0.2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  <c r="L2289" s="23" t="e">
        <f>IF(VLOOKUP(H2289,'Cross-Page Data'!$D$4:$F$48,3,FALSE)="natural gas",VLOOKUP(G2289,'Cross-Page Data'!$I$4:$J$19,2,FALSE),IF(VLOOKUP(H2289,'Cross-Page Data'!$D$4:$F$48,3,FALSE)="solar",IF(G2289="PV","solar PV","solar thermal"),IF(VLOOKUP(H2289,'Cross-Page Data'!$D$4:$F$48,3,FALSE)="wind",VLOOKUP(G2289,'Cross-Page Data'!$I$4:$J$19,2,FALSE),IF(VLOOKUP(H2289,'Cross-Page Data'!$D$4:$F$48,3,FALSE)="hydro",VLOOKUP(G2289,'Cross-Page Data'!$I$4:$J$19,2,FALSE),VLOOKUP(H2289,'Cross-Page Data'!$D$4:$F$48,3,FALSE)))))</f>
        <v>#N/A</v>
      </c>
      <c r="M2289" s="23" t="b">
        <f t="shared" si="35"/>
        <v>1</v>
      </c>
    </row>
    <row r="2290" spans="1:13" x14ac:dyDescent="0.2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  <c r="L2290" s="23" t="e">
        <f>IF(VLOOKUP(H2290,'Cross-Page Data'!$D$4:$F$48,3,FALSE)="natural gas",VLOOKUP(G2290,'Cross-Page Data'!$I$4:$J$19,2,FALSE),IF(VLOOKUP(H2290,'Cross-Page Data'!$D$4:$F$48,3,FALSE)="solar",IF(G2290="PV","solar PV","solar thermal"),IF(VLOOKUP(H2290,'Cross-Page Data'!$D$4:$F$48,3,FALSE)="wind",VLOOKUP(G2290,'Cross-Page Data'!$I$4:$J$19,2,FALSE),IF(VLOOKUP(H2290,'Cross-Page Data'!$D$4:$F$48,3,FALSE)="hydro",VLOOKUP(G2290,'Cross-Page Data'!$I$4:$J$19,2,FALSE),VLOOKUP(H2290,'Cross-Page Data'!$D$4:$F$48,3,FALSE)))))</f>
        <v>#N/A</v>
      </c>
      <c r="M2290" s="23" t="b">
        <f t="shared" si="35"/>
        <v>1</v>
      </c>
    </row>
    <row r="2291" spans="1:13" x14ac:dyDescent="0.2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  <c r="L2291" s="23" t="e">
        <f>IF(VLOOKUP(H2291,'Cross-Page Data'!$D$4:$F$48,3,FALSE)="natural gas",VLOOKUP(G2291,'Cross-Page Data'!$I$4:$J$19,2,FALSE),IF(VLOOKUP(H2291,'Cross-Page Data'!$D$4:$F$48,3,FALSE)="solar",IF(G2291="PV","solar PV","solar thermal"),IF(VLOOKUP(H2291,'Cross-Page Data'!$D$4:$F$48,3,FALSE)="wind",VLOOKUP(G2291,'Cross-Page Data'!$I$4:$J$19,2,FALSE),IF(VLOOKUP(H2291,'Cross-Page Data'!$D$4:$F$48,3,FALSE)="hydro",VLOOKUP(G2291,'Cross-Page Data'!$I$4:$J$19,2,FALSE),VLOOKUP(H2291,'Cross-Page Data'!$D$4:$F$48,3,FALSE)))))</f>
        <v>#N/A</v>
      </c>
      <c r="M2291" s="23" t="b">
        <f t="shared" si="35"/>
        <v>1</v>
      </c>
    </row>
    <row r="2292" spans="1:13" x14ac:dyDescent="0.2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  <c r="L2292" s="23" t="e">
        <f>IF(VLOOKUP(H2292,'Cross-Page Data'!$D$4:$F$48,3,FALSE)="natural gas",VLOOKUP(G2292,'Cross-Page Data'!$I$4:$J$19,2,FALSE),IF(VLOOKUP(H2292,'Cross-Page Data'!$D$4:$F$48,3,FALSE)="solar",IF(G2292="PV","solar PV","solar thermal"),IF(VLOOKUP(H2292,'Cross-Page Data'!$D$4:$F$48,3,FALSE)="wind",VLOOKUP(G2292,'Cross-Page Data'!$I$4:$J$19,2,FALSE),IF(VLOOKUP(H2292,'Cross-Page Data'!$D$4:$F$48,3,FALSE)="hydro",VLOOKUP(G2292,'Cross-Page Data'!$I$4:$J$19,2,FALSE),VLOOKUP(H2292,'Cross-Page Data'!$D$4:$F$48,3,FALSE)))))</f>
        <v>#N/A</v>
      </c>
      <c r="M2292" s="23" t="b">
        <f t="shared" si="35"/>
        <v>1</v>
      </c>
    </row>
    <row r="2293" spans="1:13" x14ac:dyDescent="0.2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  <c r="L2293" s="23" t="e">
        <f>IF(VLOOKUP(H2293,'Cross-Page Data'!$D$4:$F$48,3,FALSE)="natural gas",VLOOKUP(G2293,'Cross-Page Data'!$I$4:$J$19,2,FALSE),IF(VLOOKUP(H2293,'Cross-Page Data'!$D$4:$F$48,3,FALSE)="solar",IF(G2293="PV","solar PV","solar thermal"),IF(VLOOKUP(H2293,'Cross-Page Data'!$D$4:$F$48,3,FALSE)="wind",VLOOKUP(G2293,'Cross-Page Data'!$I$4:$J$19,2,FALSE),IF(VLOOKUP(H2293,'Cross-Page Data'!$D$4:$F$48,3,FALSE)="hydro",VLOOKUP(G2293,'Cross-Page Data'!$I$4:$J$19,2,FALSE),VLOOKUP(H2293,'Cross-Page Data'!$D$4:$F$48,3,FALSE)))))</f>
        <v>#N/A</v>
      </c>
      <c r="M2293" s="23" t="b">
        <f t="shared" si="35"/>
        <v>1</v>
      </c>
    </row>
    <row r="2294" spans="1:13" x14ac:dyDescent="0.2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  <c r="L2294" s="23" t="e">
        <f>IF(VLOOKUP(H2294,'Cross-Page Data'!$D$4:$F$48,3,FALSE)="natural gas",VLOOKUP(G2294,'Cross-Page Data'!$I$4:$J$19,2,FALSE),IF(VLOOKUP(H2294,'Cross-Page Data'!$D$4:$F$48,3,FALSE)="solar",IF(G2294="PV","solar PV","solar thermal"),IF(VLOOKUP(H2294,'Cross-Page Data'!$D$4:$F$48,3,FALSE)="wind",VLOOKUP(G2294,'Cross-Page Data'!$I$4:$J$19,2,FALSE),IF(VLOOKUP(H2294,'Cross-Page Data'!$D$4:$F$48,3,FALSE)="hydro",VLOOKUP(G2294,'Cross-Page Data'!$I$4:$J$19,2,FALSE),VLOOKUP(H2294,'Cross-Page Data'!$D$4:$F$48,3,FALSE)))))</f>
        <v>#N/A</v>
      </c>
      <c r="M2294" s="23" t="b">
        <f t="shared" si="35"/>
        <v>1</v>
      </c>
    </row>
    <row r="2295" spans="1:13" x14ac:dyDescent="0.2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  <c r="L2295" s="23" t="e">
        <f>IF(VLOOKUP(H2295,'Cross-Page Data'!$D$4:$F$48,3,FALSE)="natural gas",VLOOKUP(G2295,'Cross-Page Data'!$I$4:$J$19,2,FALSE),IF(VLOOKUP(H2295,'Cross-Page Data'!$D$4:$F$48,3,FALSE)="solar",IF(G2295="PV","solar PV","solar thermal"),IF(VLOOKUP(H2295,'Cross-Page Data'!$D$4:$F$48,3,FALSE)="wind",VLOOKUP(G2295,'Cross-Page Data'!$I$4:$J$19,2,FALSE),IF(VLOOKUP(H2295,'Cross-Page Data'!$D$4:$F$48,3,FALSE)="hydro",VLOOKUP(G2295,'Cross-Page Data'!$I$4:$J$19,2,FALSE),VLOOKUP(H2295,'Cross-Page Data'!$D$4:$F$48,3,FALSE)))))</f>
        <v>#N/A</v>
      </c>
      <c r="M2295" s="23" t="b">
        <f t="shared" si="35"/>
        <v>1</v>
      </c>
    </row>
    <row r="2296" spans="1:13" x14ac:dyDescent="0.2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  <c r="L2296" s="23" t="e">
        <f>IF(VLOOKUP(H2296,'Cross-Page Data'!$D$4:$F$48,3,FALSE)="natural gas",VLOOKUP(G2296,'Cross-Page Data'!$I$4:$J$19,2,FALSE),IF(VLOOKUP(H2296,'Cross-Page Data'!$D$4:$F$48,3,FALSE)="solar",IF(G2296="PV","solar PV","solar thermal"),IF(VLOOKUP(H2296,'Cross-Page Data'!$D$4:$F$48,3,FALSE)="wind",VLOOKUP(G2296,'Cross-Page Data'!$I$4:$J$19,2,FALSE),IF(VLOOKUP(H2296,'Cross-Page Data'!$D$4:$F$48,3,FALSE)="hydro",VLOOKUP(G2296,'Cross-Page Data'!$I$4:$J$19,2,FALSE),VLOOKUP(H2296,'Cross-Page Data'!$D$4:$F$48,3,FALSE)))))</f>
        <v>#N/A</v>
      </c>
      <c r="M2296" s="23" t="b">
        <f t="shared" si="35"/>
        <v>1</v>
      </c>
    </row>
    <row r="2297" spans="1:13" x14ac:dyDescent="0.2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  <c r="L2297" s="23" t="e">
        <f>IF(VLOOKUP(H2297,'Cross-Page Data'!$D$4:$F$48,3,FALSE)="natural gas",VLOOKUP(G2297,'Cross-Page Data'!$I$4:$J$19,2,FALSE),IF(VLOOKUP(H2297,'Cross-Page Data'!$D$4:$F$48,3,FALSE)="solar",IF(G2297="PV","solar PV","solar thermal"),IF(VLOOKUP(H2297,'Cross-Page Data'!$D$4:$F$48,3,FALSE)="wind",VLOOKUP(G2297,'Cross-Page Data'!$I$4:$J$19,2,FALSE),IF(VLOOKUP(H2297,'Cross-Page Data'!$D$4:$F$48,3,FALSE)="hydro",VLOOKUP(G2297,'Cross-Page Data'!$I$4:$J$19,2,FALSE),VLOOKUP(H2297,'Cross-Page Data'!$D$4:$F$48,3,FALSE)))))</f>
        <v>#N/A</v>
      </c>
      <c r="M2297" s="23" t="b">
        <f t="shared" si="35"/>
        <v>1</v>
      </c>
    </row>
    <row r="2298" spans="1:13" x14ac:dyDescent="0.2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  <c r="L2298" s="23" t="e">
        <f>IF(VLOOKUP(H2298,'Cross-Page Data'!$D$4:$F$48,3,FALSE)="natural gas",VLOOKUP(G2298,'Cross-Page Data'!$I$4:$J$19,2,FALSE),IF(VLOOKUP(H2298,'Cross-Page Data'!$D$4:$F$48,3,FALSE)="solar",IF(G2298="PV","solar PV","solar thermal"),IF(VLOOKUP(H2298,'Cross-Page Data'!$D$4:$F$48,3,FALSE)="wind",VLOOKUP(G2298,'Cross-Page Data'!$I$4:$J$19,2,FALSE),IF(VLOOKUP(H2298,'Cross-Page Data'!$D$4:$F$48,3,FALSE)="hydro",VLOOKUP(G2298,'Cross-Page Data'!$I$4:$J$19,2,FALSE),VLOOKUP(H2298,'Cross-Page Data'!$D$4:$F$48,3,FALSE)))))</f>
        <v>#N/A</v>
      </c>
      <c r="M2298" s="23" t="b">
        <f t="shared" si="35"/>
        <v>1</v>
      </c>
    </row>
    <row r="2299" spans="1:13" x14ac:dyDescent="0.2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  <c r="L2299" s="23" t="e">
        <f>IF(VLOOKUP(H2299,'Cross-Page Data'!$D$4:$F$48,3,FALSE)="natural gas",VLOOKUP(G2299,'Cross-Page Data'!$I$4:$J$19,2,FALSE),IF(VLOOKUP(H2299,'Cross-Page Data'!$D$4:$F$48,3,FALSE)="solar",IF(G2299="PV","solar PV","solar thermal"),IF(VLOOKUP(H2299,'Cross-Page Data'!$D$4:$F$48,3,FALSE)="wind",VLOOKUP(G2299,'Cross-Page Data'!$I$4:$J$19,2,FALSE),IF(VLOOKUP(H2299,'Cross-Page Data'!$D$4:$F$48,3,FALSE)="hydro",VLOOKUP(G2299,'Cross-Page Data'!$I$4:$J$19,2,FALSE),VLOOKUP(H2299,'Cross-Page Data'!$D$4:$F$48,3,FALSE)))))</f>
        <v>#N/A</v>
      </c>
      <c r="M2299" s="23" t="b">
        <f t="shared" si="35"/>
        <v>1</v>
      </c>
    </row>
    <row r="2300" spans="1:13" x14ac:dyDescent="0.2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  <c r="L2300" s="23" t="e">
        <f>IF(VLOOKUP(H2300,'Cross-Page Data'!$D$4:$F$48,3,FALSE)="natural gas",VLOOKUP(G2300,'Cross-Page Data'!$I$4:$J$19,2,FALSE),IF(VLOOKUP(H2300,'Cross-Page Data'!$D$4:$F$48,3,FALSE)="solar",IF(G2300="PV","solar PV","solar thermal"),IF(VLOOKUP(H2300,'Cross-Page Data'!$D$4:$F$48,3,FALSE)="wind",VLOOKUP(G2300,'Cross-Page Data'!$I$4:$J$19,2,FALSE),IF(VLOOKUP(H2300,'Cross-Page Data'!$D$4:$F$48,3,FALSE)="hydro",VLOOKUP(G2300,'Cross-Page Data'!$I$4:$J$19,2,FALSE),VLOOKUP(H2300,'Cross-Page Data'!$D$4:$F$48,3,FALSE)))))</f>
        <v>#N/A</v>
      </c>
      <c r="M2300" s="23" t="b">
        <f t="shared" si="35"/>
        <v>1</v>
      </c>
    </row>
    <row r="2301" spans="1:13" x14ac:dyDescent="0.2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  <c r="L2301" s="23" t="e">
        <f>IF(VLOOKUP(H2301,'Cross-Page Data'!$D$4:$F$48,3,FALSE)="natural gas",VLOOKUP(G2301,'Cross-Page Data'!$I$4:$J$19,2,FALSE),IF(VLOOKUP(H2301,'Cross-Page Data'!$D$4:$F$48,3,FALSE)="solar",IF(G2301="PV","solar PV","solar thermal"),IF(VLOOKUP(H2301,'Cross-Page Data'!$D$4:$F$48,3,FALSE)="wind",VLOOKUP(G2301,'Cross-Page Data'!$I$4:$J$19,2,FALSE),IF(VLOOKUP(H2301,'Cross-Page Data'!$D$4:$F$48,3,FALSE)="hydro",VLOOKUP(G2301,'Cross-Page Data'!$I$4:$J$19,2,FALSE),VLOOKUP(H2301,'Cross-Page Data'!$D$4:$F$48,3,FALSE)))))</f>
        <v>#N/A</v>
      </c>
      <c r="M2301" s="23" t="b">
        <f t="shared" si="35"/>
        <v>1</v>
      </c>
    </row>
    <row r="2302" spans="1:13" x14ac:dyDescent="0.2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  <c r="L2302" s="23" t="e">
        <f>IF(VLOOKUP(H2302,'Cross-Page Data'!$D$4:$F$48,3,FALSE)="natural gas",VLOOKUP(G2302,'Cross-Page Data'!$I$4:$J$19,2,FALSE),IF(VLOOKUP(H2302,'Cross-Page Data'!$D$4:$F$48,3,FALSE)="solar",IF(G2302="PV","solar PV","solar thermal"),IF(VLOOKUP(H2302,'Cross-Page Data'!$D$4:$F$48,3,FALSE)="wind",VLOOKUP(G2302,'Cross-Page Data'!$I$4:$J$19,2,FALSE),IF(VLOOKUP(H2302,'Cross-Page Data'!$D$4:$F$48,3,FALSE)="hydro",VLOOKUP(G2302,'Cross-Page Data'!$I$4:$J$19,2,FALSE),VLOOKUP(H2302,'Cross-Page Data'!$D$4:$F$48,3,FALSE)))))</f>
        <v>#N/A</v>
      </c>
      <c r="M2302" s="23" t="b">
        <f t="shared" si="35"/>
        <v>1</v>
      </c>
    </row>
    <row r="2303" spans="1:13" x14ac:dyDescent="0.2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  <c r="L2303" s="23" t="e">
        <f>IF(VLOOKUP(H2303,'Cross-Page Data'!$D$4:$F$48,3,FALSE)="natural gas",VLOOKUP(G2303,'Cross-Page Data'!$I$4:$J$19,2,FALSE),IF(VLOOKUP(H2303,'Cross-Page Data'!$D$4:$F$48,3,FALSE)="solar",IF(G2303="PV","solar PV","solar thermal"),IF(VLOOKUP(H2303,'Cross-Page Data'!$D$4:$F$48,3,FALSE)="wind",VLOOKUP(G2303,'Cross-Page Data'!$I$4:$J$19,2,FALSE),IF(VLOOKUP(H2303,'Cross-Page Data'!$D$4:$F$48,3,FALSE)="hydro",VLOOKUP(G2303,'Cross-Page Data'!$I$4:$J$19,2,FALSE),VLOOKUP(H2303,'Cross-Page Data'!$D$4:$F$48,3,FALSE)))))</f>
        <v>#N/A</v>
      </c>
      <c r="M2303" s="23" t="b">
        <f t="shared" si="35"/>
        <v>1</v>
      </c>
    </row>
    <row r="2304" spans="1:13" x14ac:dyDescent="0.2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  <c r="L2304" s="23" t="e">
        <f>IF(VLOOKUP(H2304,'Cross-Page Data'!$D$4:$F$48,3,FALSE)="natural gas",VLOOKUP(G2304,'Cross-Page Data'!$I$4:$J$19,2,FALSE),IF(VLOOKUP(H2304,'Cross-Page Data'!$D$4:$F$48,3,FALSE)="solar",IF(G2304="PV","solar PV","solar thermal"),IF(VLOOKUP(H2304,'Cross-Page Data'!$D$4:$F$48,3,FALSE)="wind",VLOOKUP(G2304,'Cross-Page Data'!$I$4:$J$19,2,FALSE),IF(VLOOKUP(H2304,'Cross-Page Data'!$D$4:$F$48,3,FALSE)="hydro",VLOOKUP(G2304,'Cross-Page Data'!$I$4:$J$19,2,FALSE),VLOOKUP(H2304,'Cross-Page Data'!$D$4:$F$48,3,FALSE)))))</f>
        <v>#N/A</v>
      </c>
      <c r="M2304" s="23" t="b">
        <f t="shared" si="35"/>
        <v>1</v>
      </c>
    </row>
    <row r="2305" spans="1:13" x14ac:dyDescent="0.2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  <c r="L2305" s="23" t="e">
        <f>IF(VLOOKUP(H2305,'Cross-Page Data'!$D$4:$F$48,3,FALSE)="natural gas",VLOOKUP(G2305,'Cross-Page Data'!$I$4:$J$19,2,FALSE),IF(VLOOKUP(H2305,'Cross-Page Data'!$D$4:$F$48,3,FALSE)="solar",IF(G2305="PV","solar PV","solar thermal"),IF(VLOOKUP(H2305,'Cross-Page Data'!$D$4:$F$48,3,FALSE)="wind",VLOOKUP(G2305,'Cross-Page Data'!$I$4:$J$19,2,FALSE),IF(VLOOKUP(H2305,'Cross-Page Data'!$D$4:$F$48,3,FALSE)="hydro",VLOOKUP(G2305,'Cross-Page Data'!$I$4:$J$19,2,FALSE),VLOOKUP(H2305,'Cross-Page Data'!$D$4:$F$48,3,FALSE)))))</f>
        <v>#N/A</v>
      </c>
      <c r="M2305" s="23" t="b">
        <f t="shared" si="35"/>
        <v>1</v>
      </c>
    </row>
    <row r="2306" spans="1:13" x14ac:dyDescent="0.2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  <c r="L2306" s="23" t="e">
        <f>IF(VLOOKUP(H2306,'Cross-Page Data'!$D$4:$F$48,3,FALSE)="natural gas",VLOOKUP(G2306,'Cross-Page Data'!$I$4:$J$19,2,FALSE),IF(VLOOKUP(H2306,'Cross-Page Data'!$D$4:$F$48,3,FALSE)="solar",IF(G2306="PV","solar PV","solar thermal"),IF(VLOOKUP(H2306,'Cross-Page Data'!$D$4:$F$48,3,FALSE)="wind",VLOOKUP(G2306,'Cross-Page Data'!$I$4:$J$19,2,FALSE),IF(VLOOKUP(H2306,'Cross-Page Data'!$D$4:$F$48,3,FALSE)="hydro",VLOOKUP(G2306,'Cross-Page Data'!$I$4:$J$19,2,FALSE),VLOOKUP(H2306,'Cross-Page Data'!$D$4:$F$48,3,FALSE)))))</f>
        <v>#N/A</v>
      </c>
      <c r="M2306" s="23" t="b">
        <f t="shared" si="35"/>
        <v>1</v>
      </c>
    </row>
    <row r="2307" spans="1:13" x14ac:dyDescent="0.2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  <c r="L2307" s="23" t="e">
        <f>IF(VLOOKUP(H2307,'Cross-Page Data'!$D$4:$F$48,3,FALSE)="natural gas",VLOOKUP(G2307,'Cross-Page Data'!$I$4:$J$19,2,FALSE),IF(VLOOKUP(H2307,'Cross-Page Data'!$D$4:$F$48,3,FALSE)="solar",IF(G2307="PV","solar PV","solar thermal"),IF(VLOOKUP(H2307,'Cross-Page Data'!$D$4:$F$48,3,FALSE)="wind",VLOOKUP(G2307,'Cross-Page Data'!$I$4:$J$19,2,FALSE),IF(VLOOKUP(H2307,'Cross-Page Data'!$D$4:$F$48,3,FALSE)="hydro",VLOOKUP(G2307,'Cross-Page Data'!$I$4:$J$19,2,FALSE),VLOOKUP(H2307,'Cross-Page Data'!$D$4:$F$48,3,FALSE)))))</f>
        <v>#N/A</v>
      </c>
      <c r="M2307" s="23" t="b">
        <f t="shared" si="35"/>
        <v>1</v>
      </c>
    </row>
    <row r="2308" spans="1:13" x14ac:dyDescent="0.2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  <c r="L2308" s="23" t="e">
        <f>IF(VLOOKUP(H2308,'Cross-Page Data'!$D$4:$F$48,3,FALSE)="natural gas",VLOOKUP(G2308,'Cross-Page Data'!$I$4:$J$19,2,FALSE),IF(VLOOKUP(H2308,'Cross-Page Data'!$D$4:$F$48,3,FALSE)="solar",IF(G2308="PV","solar PV","solar thermal"),IF(VLOOKUP(H2308,'Cross-Page Data'!$D$4:$F$48,3,FALSE)="wind",VLOOKUP(G2308,'Cross-Page Data'!$I$4:$J$19,2,FALSE),IF(VLOOKUP(H2308,'Cross-Page Data'!$D$4:$F$48,3,FALSE)="hydro",VLOOKUP(G2308,'Cross-Page Data'!$I$4:$J$19,2,FALSE),VLOOKUP(H2308,'Cross-Page Data'!$D$4:$F$48,3,FALSE)))))</f>
        <v>#N/A</v>
      </c>
      <c r="M2308" s="23" t="b">
        <f t="shared" si="35"/>
        <v>1</v>
      </c>
    </row>
    <row r="2309" spans="1:13" x14ac:dyDescent="0.2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  <c r="L2309" s="23" t="e">
        <f>IF(VLOOKUP(H2309,'Cross-Page Data'!$D$4:$F$48,3,FALSE)="natural gas",VLOOKUP(G2309,'Cross-Page Data'!$I$4:$J$19,2,FALSE),IF(VLOOKUP(H2309,'Cross-Page Data'!$D$4:$F$48,3,FALSE)="solar",IF(G2309="PV","solar PV","solar thermal"),IF(VLOOKUP(H2309,'Cross-Page Data'!$D$4:$F$48,3,FALSE)="wind",VLOOKUP(G2309,'Cross-Page Data'!$I$4:$J$19,2,FALSE),IF(VLOOKUP(H2309,'Cross-Page Data'!$D$4:$F$48,3,FALSE)="hydro",VLOOKUP(G2309,'Cross-Page Data'!$I$4:$J$19,2,FALSE),VLOOKUP(H2309,'Cross-Page Data'!$D$4:$F$48,3,FALSE)))))</f>
        <v>#N/A</v>
      </c>
      <c r="M2309" s="23" t="b">
        <f t="shared" si="35"/>
        <v>1</v>
      </c>
    </row>
    <row r="2310" spans="1:13" x14ac:dyDescent="0.2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  <c r="L2310" s="23" t="e">
        <f>IF(VLOOKUP(H2310,'Cross-Page Data'!$D$4:$F$48,3,FALSE)="natural gas",VLOOKUP(G2310,'Cross-Page Data'!$I$4:$J$19,2,FALSE),IF(VLOOKUP(H2310,'Cross-Page Data'!$D$4:$F$48,3,FALSE)="solar",IF(G2310="PV","solar PV","solar thermal"),IF(VLOOKUP(H2310,'Cross-Page Data'!$D$4:$F$48,3,FALSE)="wind",VLOOKUP(G2310,'Cross-Page Data'!$I$4:$J$19,2,FALSE),IF(VLOOKUP(H2310,'Cross-Page Data'!$D$4:$F$48,3,FALSE)="hydro",VLOOKUP(G2310,'Cross-Page Data'!$I$4:$J$19,2,FALSE),VLOOKUP(H2310,'Cross-Page Data'!$D$4:$F$48,3,FALSE)))))</f>
        <v>#N/A</v>
      </c>
      <c r="M2310" s="23" t="b">
        <f t="shared" si="35"/>
        <v>1</v>
      </c>
    </row>
    <row r="2311" spans="1:13" x14ac:dyDescent="0.2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  <c r="L2311" s="23" t="e">
        <f>IF(VLOOKUP(H2311,'Cross-Page Data'!$D$4:$F$48,3,FALSE)="natural gas",VLOOKUP(G2311,'Cross-Page Data'!$I$4:$J$19,2,FALSE),IF(VLOOKUP(H2311,'Cross-Page Data'!$D$4:$F$48,3,FALSE)="solar",IF(G2311="PV","solar PV","solar thermal"),IF(VLOOKUP(H2311,'Cross-Page Data'!$D$4:$F$48,3,FALSE)="wind",VLOOKUP(G2311,'Cross-Page Data'!$I$4:$J$19,2,FALSE),IF(VLOOKUP(H2311,'Cross-Page Data'!$D$4:$F$48,3,FALSE)="hydro",VLOOKUP(G2311,'Cross-Page Data'!$I$4:$J$19,2,FALSE),VLOOKUP(H2311,'Cross-Page Data'!$D$4:$F$48,3,FALSE)))))</f>
        <v>#N/A</v>
      </c>
      <c r="M2311" s="23" t="b">
        <f t="shared" si="35"/>
        <v>1</v>
      </c>
    </row>
    <row r="2312" spans="1:13" x14ac:dyDescent="0.2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  <c r="L2312" s="23" t="e">
        <f>IF(VLOOKUP(H2312,'Cross-Page Data'!$D$4:$F$48,3,FALSE)="natural gas",VLOOKUP(G2312,'Cross-Page Data'!$I$4:$J$19,2,FALSE),IF(VLOOKUP(H2312,'Cross-Page Data'!$D$4:$F$48,3,FALSE)="solar",IF(G2312="PV","solar PV","solar thermal"),IF(VLOOKUP(H2312,'Cross-Page Data'!$D$4:$F$48,3,FALSE)="wind",VLOOKUP(G2312,'Cross-Page Data'!$I$4:$J$19,2,FALSE),IF(VLOOKUP(H2312,'Cross-Page Data'!$D$4:$F$48,3,FALSE)="hydro",VLOOKUP(G2312,'Cross-Page Data'!$I$4:$J$19,2,FALSE),VLOOKUP(H2312,'Cross-Page Data'!$D$4:$F$48,3,FALSE)))))</f>
        <v>#N/A</v>
      </c>
      <c r="M2312" s="23" t="b">
        <f t="shared" ref="M2312:M2375" si="36">IF(AND($P$2=FALSE,OR(F2312="Commercial NAICS Cogen",F2312="Industrial NAICS Cogen",F2312="NAICS-22 Cogen")),FALSE,IF(AND($P$3=FALSE,OR(F2312="Commercial NAICS Cogen",F2312="Commercial NAICS Non-Cogen",F2312="Industrial NAICS Cogen", F2312="industrial NAICS non-Cogen")),FALSE, TRUE))</f>
        <v>1</v>
      </c>
    </row>
    <row r="2313" spans="1:13" x14ac:dyDescent="0.2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  <c r="L2313" s="23" t="e">
        <f>IF(VLOOKUP(H2313,'Cross-Page Data'!$D$4:$F$48,3,FALSE)="natural gas",VLOOKUP(G2313,'Cross-Page Data'!$I$4:$J$19,2,FALSE),IF(VLOOKUP(H2313,'Cross-Page Data'!$D$4:$F$48,3,FALSE)="solar",IF(G2313="PV","solar PV","solar thermal"),IF(VLOOKUP(H2313,'Cross-Page Data'!$D$4:$F$48,3,FALSE)="wind",VLOOKUP(G2313,'Cross-Page Data'!$I$4:$J$19,2,FALSE),IF(VLOOKUP(H2313,'Cross-Page Data'!$D$4:$F$48,3,FALSE)="hydro",VLOOKUP(G2313,'Cross-Page Data'!$I$4:$J$19,2,FALSE),VLOOKUP(H2313,'Cross-Page Data'!$D$4:$F$48,3,FALSE)))))</f>
        <v>#N/A</v>
      </c>
      <c r="M2313" s="23" t="b">
        <f t="shared" si="36"/>
        <v>1</v>
      </c>
    </row>
    <row r="2314" spans="1:13" x14ac:dyDescent="0.2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  <c r="L2314" s="23" t="e">
        <f>IF(VLOOKUP(H2314,'Cross-Page Data'!$D$4:$F$48,3,FALSE)="natural gas",VLOOKUP(G2314,'Cross-Page Data'!$I$4:$J$19,2,FALSE),IF(VLOOKUP(H2314,'Cross-Page Data'!$D$4:$F$48,3,FALSE)="solar",IF(G2314="PV","solar PV","solar thermal"),IF(VLOOKUP(H2314,'Cross-Page Data'!$D$4:$F$48,3,FALSE)="wind",VLOOKUP(G2314,'Cross-Page Data'!$I$4:$J$19,2,FALSE),IF(VLOOKUP(H2314,'Cross-Page Data'!$D$4:$F$48,3,FALSE)="hydro",VLOOKUP(G2314,'Cross-Page Data'!$I$4:$J$19,2,FALSE),VLOOKUP(H2314,'Cross-Page Data'!$D$4:$F$48,3,FALSE)))))</f>
        <v>#N/A</v>
      </c>
      <c r="M2314" s="23" t="b">
        <f t="shared" si="36"/>
        <v>1</v>
      </c>
    </row>
    <row r="2315" spans="1:13" x14ac:dyDescent="0.2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  <c r="L2315" s="23" t="e">
        <f>IF(VLOOKUP(H2315,'Cross-Page Data'!$D$4:$F$48,3,FALSE)="natural gas",VLOOKUP(G2315,'Cross-Page Data'!$I$4:$J$19,2,FALSE),IF(VLOOKUP(H2315,'Cross-Page Data'!$D$4:$F$48,3,FALSE)="solar",IF(G2315="PV","solar PV","solar thermal"),IF(VLOOKUP(H2315,'Cross-Page Data'!$D$4:$F$48,3,FALSE)="wind",VLOOKUP(G2315,'Cross-Page Data'!$I$4:$J$19,2,FALSE),IF(VLOOKUP(H2315,'Cross-Page Data'!$D$4:$F$48,3,FALSE)="hydro",VLOOKUP(G2315,'Cross-Page Data'!$I$4:$J$19,2,FALSE),VLOOKUP(H2315,'Cross-Page Data'!$D$4:$F$48,3,FALSE)))))</f>
        <v>#N/A</v>
      </c>
      <c r="M2315" s="23" t="b">
        <f t="shared" si="36"/>
        <v>1</v>
      </c>
    </row>
    <row r="2316" spans="1:13" x14ac:dyDescent="0.2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  <c r="L2316" s="23" t="e">
        <f>IF(VLOOKUP(H2316,'Cross-Page Data'!$D$4:$F$48,3,FALSE)="natural gas",VLOOKUP(G2316,'Cross-Page Data'!$I$4:$J$19,2,FALSE),IF(VLOOKUP(H2316,'Cross-Page Data'!$D$4:$F$48,3,FALSE)="solar",IF(G2316="PV","solar PV","solar thermal"),IF(VLOOKUP(H2316,'Cross-Page Data'!$D$4:$F$48,3,FALSE)="wind",VLOOKUP(G2316,'Cross-Page Data'!$I$4:$J$19,2,FALSE),IF(VLOOKUP(H2316,'Cross-Page Data'!$D$4:$F$48,3,FALSE)="hydro",VLOOKUP(G2316,'Cross-Page Data'!$I$4:$J$19,2,FALSE),VLOOKUP(H2316,'Cross-Page Data'!$D$4:$F$48,3,FALSE)))))</f>
        <v>#N/A</v>
      </c>
      <c r="M2316" s="23" t="b">
        <f t="shared" si="36"/>
        <v>1</v>
      </c>
    </row>
    <row r="2317" spans="1:13" x14ac:dyDescent="0.2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  <c r="L2317" s="23" t="e">
        <f>IF(VLOOKUP(H2317,'Cross-Page Data'!$D$4:$F$48,3,FALSE)="natural gas",VLOOKUP(G2317,'Cross-Page Data'!$I$4:$J$19,2,FALSE),IF(VLOOKUP(H2317,'Cross-Page Data'!$D$4:$F$48,3,FALSE)="solar",IF(G2317="PV","solar PV","solar thermal"),IF(VLOOKUP(H2317,'Cross-Page Data'!$D$4:$F$48,3,FALSE)="wind",VLOOKUP(G2317,'Cross-Page Data'!$I$4:$J$19,2,FALSE),IF(VLOOKUP(H2317,'Cross-Page Data'!$D$4:$F$48,3,FALSE)="hydro",VLOOKUP(G2317,'Cross-Page Data'!$I$4:$J$19,2,FALSE),VLOOKUP(H2317,'Cross-Page Data'!$D$4:$F$48,3,FALSE)))))</f>
        <v>#N/A</v>
      </c>
      <c r="M2317" s="23" t="b">
        <f t="shared" si="36"/>
        <v>1</v>
      </c>
    </row>
    <row r="2318" spans="1:13" x14ac:dyDescent="0.2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  <c r="L2318" s="23" t="e">
        <f>IF(VLOOKUP(H2318,'Cross-Page Data'!$D$4:$F$48,3,FALSE)="natural gas",VLOOKUP(G2318,'Cross-Page Data'!$I$4:$J$19,2,FALSE),IF(VLOOKUP(H2318,'Cross-Page Data'!$D$4:$F$48,3,FALSE)="solar",IF(G2318="PV","solar PV","solar thermal"),IF(VLOOKUP(H2318,'Cross-Page Data'!$D$4:$F$48,3,FALSE)="wind",VLOOKUP(G2318,'Cross-Page Data'!$I$4:$J$19,2,FALSE),IF(VLOOKUP(H2318,'Cross-Page Data'!$D$4:$F$48,3,FALSE)="hydro",VLOOKUP(G2318,'Cross-Page Data'!$I$4:$J$19,2,FALSE),VLOOKUP(H2318,'Cross-Page Data'!$D$4:$F$48,3,FALSE)))))</f>
        <v>#N/A</v>
      </c>
      <c r="M2318" s="23" t="b">
        <f t="shared" si="36"/>
        <v>1</v>
      </c>
    </row>
    <row r="2319" spans="1:13" x14ac:dyDescent="0.2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  <c r="L2319" s="23" t="e">
        <f>IF(VLOOKUP(H2319,'Cross-Page Data'!$D$4:$F$48,3,FALSE)="natural gas",VLOOKUP(G2319,'Cross-Page Data'!$I$4:$J$19,2,FALSE),IF(VLOOKUP(H2319,'Cross-Page Data'!$D$4:$F$48,3,FALSE)="solar",IF(G2319="PV","solar PV","solar thermal"),IF(VLOOKUP(H2319,'Cross-Page Data'!$D$4:$F$48,3,FALSE)="wind",VLOOKUP(G2319,'Cross-Page Data'!$I$4:$J$19,2,FALSE),IF(VLOOKUP(H2319,'Cross-Page Data'!$D$4:$F$48,3,FALSE)="hydro",VLOOKUP(G2319,'Cross-Page Data'!$I$4:$J$19,2,FALSE),VLOOKUP(H2319,'Cross-Page Data'!$D$4:$F$48,3,FALSE)))))</f>
        <v>#N/A</v>
      </c>
      <c r="M2319" s="23" t="b">
        <f t="shared" si="36"/>
        <v>1</v>
      </c>
    </row>
    <row r="2320" spans="1:13" x14ac:dyDescent="0.2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  <c r="L2320" s="23" t="e">
        <f>IF(VLOOKUP(H2320,'Cross-Page Data'!$D$4:$F$48,3,FALSE)="natural gas",VLOOKUP(G2320,'Cross-Page Data'!$I$4:$J$19,2,FALSE),IF(VLOOKUP(H2320,'Cross-Page Data'!$D$4:$F$48,3,FALSE)="solar",IF(G2320="PV","solar PV","solar thermal"),IF(VLOOKUP(H2320,'Cross-Page Data'!$D$4:$F$48,3,FALSE)="wind",VLOOKUP(G2320,'Cross-Page Data'!$I$4:$J$19,2,FALSE),IF(VLOOKUP(H2320,'Cross-Page Data'!$D$4:$F$48,3,FALSE)="hydro",VLOOKUP(G2320,'Cross-Page Data'!$I$4:$J$19,2,FALSE),VLOOKUP(H2320,'Cross-Page Data'!$D$4:$F$48,3,FALSE)))))</f>
        <v>#N/A</v>
      </c>
      <c r="M2320" s="23" t="b">
        <f t="shared" si="36"/>
        <v>1</v>
      </c>
    </row>
    <row r="2321" spans="1:13" x14ac:dyDescent="0.2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  <c r="L2321" s="23" t="e">
        <f>IF(VLOOKUP(H2321,'Cross-Page Data'!$D$4:$F$48,3,FALSE)="natural gas",VLOOKUP(G2321,'Cross-Page Data'!$I$4:$J$19,2,FALSE),IF(VLOOKUP(H2321,'Cross-Page Data'!$D$4:$F$48,3,FALSE)="solar",IF(G2321="PV","solar PV","solar thermal"),IF(VLOOKUP(H2321,'Cross-Page Data'!$D$4:$F$48,3,FALSE)="wind",VLOOKUP(G2321,'Cross-Page Data'!$I$4:$J$19,2,FALSE),IF(VLOOKUP(H2321,'Cross-Page Data'!$D$4:$F$48,3,FALSE)="hydro",VLOOKUP(G2321,'Cross-Page Data'!$I$4:$J$19,2,FALSE),VLOOKUP(H2321,'Cross-Page Data'!$D$4:$F$48,3,FALSE)))))</f>
        <v>#N/A</v>
      </c>
      <c r="M2321" s="23" t="b">
        <f t="shared" si="36"/>
        <v>1</v>
      </c>
    </row>
    <row r="2322" spans="1:13" x14ac:dyDescent="0.2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  <c r="L2322" s="23" t="e">
        <f>IF(VLOOKUP(H2322,'Cross-Page Data'!$D$4:$F$48,3,FALSE)="natural gas",VLOOKUP(G2322,'Cross-Page Data'!$I$4:$J$19,2,FALSE),IF(VLOOKUP(H2322,'Cross-Page Data'!$D$4:$F$48,3,FALSE)="solar",IF(G2322="PV","solar PV","solar thermal"),IF(VLOOKUP(H2322,'Cross-Page Data'!$D$4:$F$48,3,FALSE)="wind",VLOOKUP(G2322,'Cross-Page Data'!$I$4:$J$19,2,FALSE),IF(VLOOKUP(H2322,'Cross-Page Data'!$D$4:$F$48,3,FALSE)="hydro",VLOOKUP(G2322,'Cross-Page Data'!$I$4:$J$19,2,FALSE),VLOOKUP(H2322,'Cross-Page Data'!$D$4:$F$48,3,FALSE)))))</f>
        <v>#N/A</v>
      </c>
      <c r="M2322" s="23" t="b">
        <f t="shared" si="36"/>
        <v>1</v>
      </c>
    </row>
    <row r="2323" spans="1:13" x14ac:dyDescent="0.2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  <c r="L2323" s="23" t="e">
        <f>IF(VLOOKUP(H2323,'Cross-Page Data'!$D$4:$F$48,3,FALSE)="natural gas",VLOOKUP(G2323,'Cross-Page Data'!$I$4:$J$19,2,FALSE),IF(VLOOKUP(H2323,'Cross-Page Data'!$D$4:$F$48,3,FALSE)="solar",IF(G2323="PV","solar PV","solar thermal"),IF(VLOOKUP(H2323,'Cross-Page Data'!$D$4:$F$48,3,FALSE)="wind",VLOOKUP(G2323,'Cross-Page Data'!$I$4:$J$19,2,FALSE),IF(VLOOKUP(H2323,'Cross-Page Data'!$D$4:$F$48,3,FALSE)="hydro",VLOOKUP(G2323,'Cross-Page Data'!$I$4:$J$19,2,FALSE),VLOOKUP(H2323,'Cross-Page Data'!$D$4:$F$48,3,FALSE)))))</f>
        <v>#N/A</v>
      </c>
      <c r="M2323" s="23" t="b">
        <f t="shared" si="36"/>
        <v>1</v>
      </c>
    </row>
    <row r="2324" spans="1:13" x14ac:dyDescent="0.2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  <c r="L2324" s="23" t="e">
        <f>IF(VLOOKUP(H2324,'Cross-Page Data'!$D$4:$F$48,3,FALSE)="natural gas",VLOOKUP(G2324,'Cross-Page Data'!$I$4:$J$19,2,FALSE),IF(VLOOKUP(H2324,'Cross-Page Data'!$D$4:$F$48,3,FALSE)="solar",IF(G2324="PV","solar PV","solar thermal"),IF(VLOOKUP(H2324,'Cross-Page Data'!$D$4:$F$48,3,FALSE)="wind",VLOOKUP(G2324,'Cross-Page Data'!$I$4:$J$19,2,FALSE),IF(VLOOKUP(H2324,'Cross-Page Data'!$D$4:$F$48,3,FALSE)="hydro",VLOOKUP(G2324,'Cross-Page Data'!$I$4:$J$19,2,FALSE),VLOOKUP(H2324,'Cross-Page Data'!$D$4:$F$48,3,FALSE)))))</f>
        <v>#N/A</v>
      </c>
      <c r="M2324" s="23" t="b">
        <f t="shared" si="36"/>
        <v>1</v>
      </c>
    </row>
    <row r="2325" spans="1:13" x14ac:dyDescent="0.2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  <c r="L2325" s="23" t="e">
        <f>IF(VLOOKUP(H2325,'Cross-Page Data'!$D$4:$F$48,3,FALSE)="natural gas",VLOOKUP(G2325,'Cross-Page Data'!$I$4:$J$19,2,FALSE),IF(VLOOKUP(H2325,'Cross-Page Data'!$D$4:$F$48,3,FALSE)="solar",IF(G2325="PV","solar PV","solar thermal"),IF(VLOOKUP(H2325,'Cross-Page Data'!$D$4:$F$48,3,FALSE)="wind",VLOOKUP(G2325,'Cross-Page Data'!$I$4:$J$19,2,FALSE),IF(VLOOKUP(H2325,'Cross-Page Data'!$D$4:$F$48,3,FALSE)="hydro",VLOOKUP(G2325,'Cross-Page Data'!$I$4:$J$19,2,FALSE),VLOOKUP(H2325,'Cross-Page Data'!$D$4:$F$48,3,FALSE)))))</f>
        <v>#N/A</v>
      </c>
      <c r="M2325" s="23" t="b">
        <f t="shared" si="36"/>
        <v>1</v>
      </c>
    </row>
    <row r="2326" spans="1:13" x14ac:dyDescent="0.2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  <c r="L2326" s="23" t="e">
        <f>IF(VLOOKUP(H2326,'Cross-Page Data'!$D$4:$F$48,3,FALSE)="natural gas",VLOOKUP(G2326,'Cross-Page Data'!$I$4:$J$19,2,FALSE),IF(VLOOKUP(H2326,'Cross-Page Data'!$D$4:$F$48,3,FALSE)="solar",IF(G2326="PV","solar PV","solar thermal"),IF(VLOOKUP(H2326,'Cross-Page Data'!$D$4:$F$48,3,FALSE)="wind",VLOOKUP(G2326,'Cross-Page Data'!$I$4:$J$19,2,FALSE),IF(VLOOKUP(H2326,'Cross-Page Data'!$D$4:$F$48,3,FALSE)="hydro",VLOOKUP(G2326,'Cross-Page Data'!$I$4:$J$19,2,FALSE),VLOOKUP(H2326,'Cross-Page Data'!$D$4:$F$48,3,FALSE)))))</f>
        <v>#N/A</v>
      </c>
      <c r="M2326" s="23" t="b">
        <f t="shared" si="36"/>
        <v>1</v>
      </c>
    </row>
    <row r="2327" spans="1:13" x14ac:dyDescent="0.2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  <c r="L2327" s="23" t="e">
        <f>IF(VLOOKUP(H2327,'Cross-Page Data'!$D$4:$F$48,3,FALSE)="natural gas",VLOOKUP(G2327,'Cross-Page Data'!$I$4:$J$19,2,FALSE),IF(VLOOKUP(H2327,'Cross-Page Data'!$D$4:$F$48,3,FALSE)="solar",IF(G2327="PV","solar PV","solar thermal"),IF(VLOOKUP(H2327,'Cross-Page Data'!$D$4:$F$48,3,FALSE)="wind",VLOOKUP(G2327,'Cross-Page Data'!$I$4:$J$19,2,FALSE),IF(VLOOKUP(H2327,'Cross-Page Data'!$D$4:$F$48,3,FALSE)="hydro",VLOOKUP(G2327,'Cross-Page Data'!$I$4:$J$19,2,FALSE),VLOOKUP(H2327,'Cross-Page Data'!$D$4:$F$48,3,FALSE)))))</f>
        <v>#N/A</v>
      </c>
      <c r="M2327" s="23" t="b">
        <f t="shared" si="36"/>
        <v>1</v>
      </c>
    </row>
    <row r="2328" spans="1:13" x14ac:dyDescent="0.2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  <c r="L2328" s="23" t="e">
        <f>IF(VLOOKUP(H2328,'Cross-Page Data'!$D$4:$F$48,3,FALSE)="natural gas",VLOOKUP(G2328,'Cross-Page Data'!$I$4:$J$19,2,FALSE),IF(VLOOKUP(H2328,'Cross-Page Data'!$D$4:$F$48,3,FALSE)="solar",IF(G2328="PV","solar PV","solar thermal"),IF(VLOOKUP(H2328,'Cross-Page Data'!$D$4:$F$48,3,FALSE)="wind",VLOOKUP(G2328,'Cross-Page Data'!$I$4:$J$19,2,FALSE),IF(VLOOKUP(H2328,'Cross-Page Data'!$D$4:$F$48,3,FALSE)="hydro",VLOOKUP(G2328,'Cross-Page Data'!$I$4:$J$19,2,FALSE),VLOOKUP(H2328,'Cross-Page Data'!$D$4:$F$48,3,FALSE)))))</f>
        <v>#N/A</v>
      </c>
      <c r="M2328" s="23" t="b">
        <f t="shared" si="36"/>
        <v>1</v>
      </c>
    </row>
    <row r="2329" spans="1:13" x14ac:dyDescent="0.2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  <c r="L2329" s="23" t="e">
        <f>IF(VLOOKUP(H2329,'Cross-Page Data'!$D$4:$F$48,3,FALSE)="natural gas",VLOOKUP(G2329,'Cross-Page Data'!$I$4:$J$19,2,FALSE),IF(VLOOKUP(H2329,'Cross-Page Data'!$D$4:$F$48,3,FALSE)="solar",IF(G2329="PV","solar PV","solar thermal"),IF(VLOOKUP(H2329,'Cross-Page Data'!$D$4:$F$48,3,FALSE)="wind",VLOOKUP(G2329,'Cross-Page Data'!$I$4:$J$19,2,FALSE),IF(VLOOKUP(H2329,'Cross-Page Data'!$D$4:$F$48,3,FALSE)="hydro",VLOOKUP(G2329,'Cross-Page Data'!$I$4:$J$19,2,FALSE),VLOOKUP(H2329,'Cross-Page Data'!$D$4:$F$48,3,FALSE)))))</f>
        <v>#N/A</v>
      </c>
      <c r="M2329" s="23" t="b">
        <f t="shared" si="36"/>
        <v>1</v>
      </c>
    </row>
    <row r="2330" spans="1:13" x14ac:dyDescent="0.2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  <c r="L2330" s="23" t="e">
        <f>IF(VLOOKUP(H2330,'Cross-Page Data'!$D$4:$F$48,3,FALSE)="natural gas",VLOOKUP(G2330,'Cross-Page Data'!$I$4:$J$19,2,FALSE),IF(VLOOKUP(H2330,'Cross-Page Data'!$D$4:$F$48,3,FALSE)="solar",IF(G2330="PV","solar PV","solar thermal"),IF(VLOOKUP(H2330,'Cross-Page Data'!$D$4:$F$48,3,FALSE)="wind",VLOOKUP(G2330,'Cross-Page Data'!$I$4:$J$19,2,FALSE),IF(VLOOKUP(H2330,'Cross-Page Data'!$D$4:$F$48,3,FALSE)="hydro",VLOOKUP(G2330,'Cross-Page Data'!$I$4:$J$19,2,FALSE),VLOOKUP(H2330,'Cross-Page Data'!$D$4:$F$48,3,FALSE)))))</f>
        <v>#N/A</v>
      </c>
      <c r="M2330" s="23" t="b">
        <f t="shared" si="36"/>
        <v>1</v>
      </c>
    </row>
    <row r="2331" spans="1:13" x14ac:dyDescent="0.2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  <c r="L2331" s="23" t="e">
        <f>IF(VLOOKUP(H2331,'Cross-Page Data'!$D$4:$F$48,3,FALSE)="natural gas",VLOOKUP(G2331,'Cross-Page Data'!$I$4:$J$19,2,FALSE),IF(VLOOKUP(H2331,'Cross-Page Data'!$D$4:$F$48,3,FALSE)="solar",IF(G2331="PV","solar PV","solar thermal"),IF(VLOOKUP(H2331,'Cross-Page Data'!$D$4:$F$48,3,FALSE)="wind",VLOOKUP(G2331,'Cross-Page Data'!$I$4:$J$19,2,FALSE),IF(VLOOKUP(H2331,'Cross-Page Data'!$D$4:$F$48,3,FALSE)="hydro",VLOOKUP(G2331,'Cross-Page Data'!$I$4:$J$19,2,FALSE),VLOOKUP(H2331,'Cross-Page Data'!$D$4:$F$48,3,FALSE)))))</f>
        <v>#N/A</v>
      </c>
      <c r="M2331" s="23" t="b">
        <f t="shared" si="36"/>
        <v>1</v>
      </c>
    </row>
    <row r="2332" spans="1:13" x14ac:dyDescent="0.2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  <c r="L2332" s="23" t="e">
        <f>IF(VLOOKUP(H2332,'Cross-Page Data'!$D$4:$F$48,3,FALSE)="natural gas",VLOOKUP(G2332,'Cross-Page Data'!$I$4:$J$19,2,FALSE),IF(VLOOKUP(H2332,'Cross-Page Data'!$D$4:$F$48,3,FALSE)="solar",IF(G2332="PV","solar PV","solar thermal"),IF(VLOOKUP(H2332,'Cross-Page Data'!$D$4:$F$48,3,FALSE)="wind",VLOOKUP(G2332,'Cross-Page Data'!$I$4:$J$19,2,FALSE),IF(VLOOKUP(H2332,'Cross-Page Data'!$D$4:$F$48,3,FALSE)="hydro",VLOOKUP(G2332,'Cross-Page Data'!$I$4:$J$19,2,FALSE),VLOOKUP(H2332,'Cross-Page Data'!$D$4:$F$48,3,FALSE)))))</f>
        <v>#N/A</v>
      </c>
      <c r="M2332" s="23" t="b">
        <f t="shared" si="36"/>
        <v>1</v>
      </c>
    </row>
    <row r="2333" spans="1:13" x14ac:dyDescent="0.2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  <c r="L2333" s="23" t="e">
        <f>IF(VLOOKUP(H2333,'Cross-Page Data'!$D$4:$F$48,3,FALSE)="natural gas",VLOOKUP(G2333,'Cross-Page Data'!$I$4:$J$19,2,FALSE),IF(VLOOKUP(H2333,'Cross-Page Data'!$D$4:$F$48,3,FALSE)="solar",IF(G2333="PV","solar PV","solar thermal"),IF(VLOOKUP(H2333,'Cross-Page Data'!$D$4:$F$48,3,FALSE)="wind",VLOOKUP(G2333,'Cross-Page Data'!$I$4:$J$19,2,FALSE),IF(VLOOKUP(H2333,'Cross-Page Data'!$D$4:$F$48,3,FALSE)="hydro",VLOOKUP(G2333,'Cross-Page Data'!$I$4:$J$19,2,FALSE),VLOOKUP(H2333,'Cross-Page Data'!$D$4:$F$48,3,FALSE)))))</f>
        <v>#N/A</v>
      </c>
      <c r="M2333" s="23" t="b">
        <f t="shared" si="36"/>
        <v>1</v>
      </c>
    </row>
    <row r="2334" spans="1:13" x14ac:dyDescent="0.2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  <c r="L2334" s="23" t="e">
        <f>IF(VLOOKUP(H2334,'Cross-Page Data'!$D$4:$F$48,3,FALSE)="natural gas",VLOOKUP(G2334,'Cross-Page Data'!$I$4:$J$19,2,FALSE),IF(VLOOKUP(H2334,'Cross-Page Data'!$D$4:$F$48,3,FALSE)="solar",IF(G2334="PV","solar PV","solar thermal"),IF(VLOOKUP(H2334,'Cross-Page Data'!$D$4:$F$48,3,FALSE)="wind",VLOOKUP(G2334,'Cross-Page Data'!$I$4:$J$19,2,FALSE),IF(VLOOKUP(H2334,'Cross-Page Data'!$D$4:$F$48,3,FALSE)="hydro",VLOOKUP(G2334,'Cross-Page Data'!$I$4:$J$19,2,FALSE),VLOOKUP(H2334,'Cross-Page Data'!$D$4:$F$48,3,FALSE)))))</f>
        <v>#N/A</v>
      </c>
      <c r="M2334" s="23" t="b">
        <f t="shared" si="36"/>
        <v>1</v>
      </c>
    </row>
    <row r="2335" spans="1:13" x14ac:dyDescent="0.2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  <c r="L2335" s="23" t="e">
        <f>IF(VLOOKUP(H2335,'Cross-Page Data'!$D$4:$F$48,3,FALSE)="natural gas",VLOOKUP(G2335,'Cross-Page Data'!$I$4:$J$19,2,FALSE),IF(VLOOKUP(H2335,'Cross-Page Data'!$D$4:$F$48,3,FALSE)="solar",IF(G2335="PV","solar PV","solar thermal"),IF(VLOOKUP(H2335,'Cross-Page Data'!$D$4:$F$48,3,FALSE)="wind",VLOOKUP(G2335,'Cross-Page Data'!$I$4:$J$19,2,FALSE),IF(VLOOKUP(H2335,'Cross-Page Data'!$D$4:$F$48,3,FALSE)="hydro",VLOOKUP(G2335,'Cross-Page Data'!$I$4:$J$19,2,FALSE),VLOOKUP(H2335,'Cross-Page Data'!$D$4:$F$48,3,FALSE)))))</f>
        <v>#N/A</v>
      </c>
      <c r="M2335" s="23" t="b">
        <f t="shared" si="36"/>
        <v>1</v>
      </c>
    </row>
    <row r="2336" spans="1:13" x14ac:dyDescent="0.2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  <c r="L2336" s="23" t="e">
        <f>IF(VLOOKUP(H2336,'Cross-Page Data'!$D$4:$F$48,3,FALSE)="natural gas",VLOOKUP(G2336,'Cross-Page Data'!$I$4:$J$19,2,FALSE),IF(VLOOKUP(H2336,'Cross-Page Data'!$D$4:$F$48,3,FALSE)="solar",IF(G2336="PV","solar PV","solar thermal"),IF(VLOOKUP(H2336,'Cross-Page Data'!$D$4:$F$48,3,FALSE)="wind",VLOOKUP(G2336,'Cross-Page Data'!$I$4:$J$19,2,FALSE),IF(VLOOKUP(H2336,'Cross-Page Data'!$D$4:$F$48,3,FALSE)="hydro",VLOOKUP(G2336,'Cross-Page Data'!$I$4:$J$19,2,FALSE),VLOOKUP(H2336,'Cross-Page Data'!$D$4:$F$48,3,FALSE)))))</f>
        <v>#N/A</v>
      </c>
      <c r="M2336" s="23" t="b">
        <f t="shared" si="36"/>
        <v>1</v>
      </c>
    </row>
    <row r="2337" spans="1:13" x14ac:dyDescent="0.2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  <c r="L2337" s="23" t="e">
        <f>IF(VLOOKUP(H2337,'Cross-Page Data'!$D$4:$F$48,3,FALSE)="natural gas",VLOOKUP(G2337,'Cross-Page Data'!$I$4:$J$19,2,FALSE),IF(VLOOKUP(H2337,'Cross-Page Data'!$D$4:$F$48,3,FALSE)="solar",IF(G2337="PV","solar PV","solar thermal"),IF(VLOOKUP(H2337,'Cross-Page Data'!$D$4:$F$48,3,FALSE)="wind",VLOOKUP(G2337,'Cross-Page Data'!$I$4:$J$19,2,FALSE),IF(VLOOKUP(H2337,'Cross-Page Data'!$D$4:$F$48,3,FALSE)="hydro",VLOOKUP(G2337,'Cross-Page Data'!$I$4:$J$19,2,FALSE),VLOOKUP(H2337,'Cross-Page Data'!$D$4:$F$48,3,FALSE)))))</f>
        <v>#N/A</v>
      </c>
      <c r="M2337" s="23" t="b">
        <f t="shared" si="36"/>
        <v>1</v>
      </c>
    </row>
    <row r="2338" spans="1:13" x14ac:dyDescent="0.2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  <c r="L2338" s="23" t="e">
        <f>IF(VLOOKUP(H2338,'Cross-Page Data'!$D$4:$F$48,3,FALSE)="natural gas",VLOOKUP(G2338,'Cross-Page Data'!$I$4:$J$19,2,FALSE),IF(VLOOKUP(H2338,'Cross-Page Data'!$D$4:$F$48,3,FALSE)="solar",IF(G2338="PV","solar PV","solar thermal"),IF(VLOOKUP(H2338,'Cross-Page Data'!$D$4:$F$48,3,FALSE)="wind",VLOOKUP(G2338,'Cross-Page Data'!$I$4:$J$19,2,FALSE),IF(VLOOKUP(H2338,'Cross-Page Data'!$D$4:$F$48,3,FALSE)="hydro",VLOOKUP(G2338,'Cross-Page Data'!$I$4:$J$19,2,FALSE),VLOOKUP(H2338,'Cross-Page Data'!$D$4:$F$48,3,FALSE)))))</f>
        <v>#N/A</v>
      </c>
      <c r="M2338" s="23" t="b">
        <f t="shared" si="36"/>
        <v>1</v>
      </c>
    </row>
    <row r="2339" spans="1:13" x14ac:dyDescent="0.2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  <c r="L2339" s="23" t="e">
        <f>IF(VLOOKUP(H2339,'Cross-Page Data'!$D$4:$F$48,3,FALSE)="natural gas",VLOOKUP(G2339,'Cross-Page Data'!$I$4:$J$19,2,FALSE),IF(VLOOKUP(H2339,'Cross-Page Data'!$D$4:$F$48,3,FALSE)="solar",IF(G2339="PV","solar PV","solar thermal"),IF(VLOOKUP(H2339,'Cross-Page Data'!$D$4:$F$48,3,FALSE)="wind",VLOOKUP(G2339,'Cross-Page Data'!$I$4:$J$19,2,FALSE),IF(VLOOKUP(H2339,'Cross-Page Data'!$D$4:$F$48,3,FALSE)="hydro",VLOOKUP(G2339,'Cross-Page Data'!$I$4:$J$19,2,FALSE),VLOOKUP(H2339,'Cross-Page Data'!$D$4:$F$48,3,FALSE)))))</f>
        <v>#N/A</v>
      </c>
      <c r="M2339" s="23" t="b">
        <f t="shared" si="36"/>
        <v>1</v>
      </c>
    </row>
    <row r="2340" spans="1:13" x14ac:dyDescent="0.2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  <c r="L2340" s="23" t="e">
        <f>IF(VLOOKUP(H2340,'Cross-Page Data'!$D$4:$F$48,3,FALSE)="natural gas",VLOOKUP(G2340,'Cross-Page Data'!$I$4:$J$19,2,FALSE),IF(VLOOKUP(H2340,'Cross-Page Data'!$D$4:$F$48,3,FALSE)="solar",IF(G2340="PV","solar PV","solar thermal"),IF(VLOOKUP(H2340,'Cross-Page Data'!$D$4:$F$48,3,FALSE)="wind",VLOOKUP(G2340,'Cross-Page Data'!$I$4:$J$19,2,FALSE),IF(VLOOKUP(H2340,'Cross-Page Data'!$D$4:$F$48,3,FALSE)="hydro",VLOOKUP(G2340,'Cross-Page Data'!$I$4:$J$19,2,FALSE),VLOOKUP(H2340,'Cross-Page Data'!$D$4:$F$48,3,FALSE)))))</f>
        <v>#N/A</v>
      </c>
      <c r="M2340" s="23" t="b">
        <f t="shared" si="36"/>
        <v>1</v>
      </c>
    </row>
    <row r="2341" spans="1:13" x14ac:dyDescent="0.2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  <c r="L2341" s="23" t="e">
        <f>IF(VLOOKUP(H2341,'Cross-Page Data'!$D$4:$F$48,3,FALSE)="natural gas",VLOOKUP(G2341,'Cross-Page Data'!$I$4:$J$19,2,FALSE),IF(VLOOKUP(H2341,'Cross-Page Data'!$D$4:$F$48,3,FALSE)="solar",IF(G2341="PV","solar PV","solar thermal"),IF(VLOOKUP(H2341,'Cross-Page Data'!$D$4:$F$48,3,FALSE)="wind",VLOOKUP(G2341,'Cross-Page Data'!$I$4:$J$19,2,FALSE),IF(VLOOKUP(H2341,'Cross-Page Data'!$D$4:$F$48,3,FALSE)="hydro",VLOOKUP(G2341,'Cross-Page Data'!$I$4:$J$19,2,FALSE),VLOOKUP(H2341,'Cross-Page Data'!$D$4:$F$48,3,FALSE)))))</f>
        <v>#N/A</v>
      </c>
      <c r="M2341" s="23" t="b">
        <f t="shared" si="36"/>
        <v>1</v>
      </c>
    </row>
    <row r="2342" spans="1:13" x14ac:dyDescent="0.2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  <c r="L2342" s="23" t="e">
        <f>IF(VLOOKUP(H2342,'Cross-Page Data'!$D$4:$F$48,3,FALSE)="natural gas",VLOOKUP(G2342,'Cross-Page Data'!$I$4:$J$19,2,FALSE),IF(VLOOKUP(H2342,'Cross-Page Data'!$D$4:$F$48,3,FALSE)="solar",IF(G2342="PV","solar PV","solar thermal"),IF(VLOOKUP(H2342,'Cross-Page Data'!$D$4:$F$48,3,FALSE)="wind",VLOOKUP(G2342,'Cross-Page Data'!$I$4:$J$19,2,FALSE),IF(VLOOKUP(H2342,'Cross-Page Data'!$D$4:$F$48,3,FALSE)="hydro",VLOOKUP(G2342,'Cross-Page Data'!$I$4:$J$19,2,FALSE),VLOOKUP(H2342,'Cross-Page Data'!$D$4:$F$48,3,FALSE)))))</f>
        <v>#N/A</v>
      </c>
      <c r="M2342" s="23" t="b">
        <f t="shared" si="36"/>
        <v>1</v>
      </c>
    </row>
    <row r="2343" spans="1:13" x14ac:dyDescent="0.2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  <c r="L2343" s="23" t="e">
        <f>IF(VLOOKUP(H2343,'Cross-Page Data'!$D$4:$F$48,3,FALSE)="natural gas",VLOOKUP(G2343,'Cross-Page Data'!$I$4:$J$19,2,FALSE),IF(VLOOKUP(H2343,'Cross-Page Data'!$D$4:$F$48,3,FALSE)="solar",IF(G2343="PV","solar PV","solar thermal"),IF(VLOOKUP(H2343,'Cross-Page Data'!$D$4:$F$48,3,FALSE)="wind",VLOOKUP(G2343,'Cross-Page Data'!$I$4:$J$19,2,FALSE),IF(VLOOKUP(H2343,'Cross-Page Data'!$D$4:$F$48,3,FALSE)="hydro",VLOOKUP(G2343,'Cross-Page Data'!$I$4:$J$19,2,FALSE),VLOOKUP(H2343,'Cross-Page Data'!$D$4:$F$48,3,FALSE)))))</f>
        <v>#N/A</v>
      </c>
      <c r="M2343" s="23" t="b">
        <f t="shared" si="36"/>
        <v>1</v>
      </c>
    </row>
    <row r="2344" spans="1:13" x14ac:dyDescent="0.2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  <c r="L2344" s="23" t="e">
        <f>IF(VLOOKUP(H2344,'Cross-Page Data'!$D$4:$F$48,3,FALSE)="natural gas",VLOOKUP(G2344,'Cross-Page Data'!$I$4:$J$19,2,FALSE),IF(VLOOKUP(H2344,'Cross-Page Data'!$D$4:$F$48,3,FALSE)="solar",IF(G2344="PV","solar PV","solar thermal"),IF(VLOOKUP(H2344,'Cross-Page Data'!$D$4:$F$48,3,FALSE)="wind",VLOOKUP(G2344,'Cross-Page Data'!$I$4:$J$19,2,FALSE),IF(VLOOKUP(H2344,'Cross-Page Data'!$D$4:$F$48,3,FALSE)="hydro",VLOOKUP(G2344,'Cross-Page Data'!$I$4:$J$19,2,FALSE),VLOOKUP(H2344,'Cross-Page Data'!$D$4:$F$48,3,FALSE)))))</f>
        <v>#N/A</v>
      </c>
      <c r="M2344" s="23" t="b">
        <f t="shared" si="36"/>
        <v>1</v>
      </c>
    </row>
    <row r="2345" spans="1:13" x14ac:dyDescent="0.2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  <c r="L2345" s="23" t="e">
        <f>IF(VLOOKUP(H2345,'Cross-Page Data'!$D$4:$F$48,3,FALSE)="natural gas",VLOOKUP(G2345,'Cross-Page Data'!$I$4:$J$19,2,FALSE),IF(VLOOKUP(H2345,'Cross-Page Data'!$D$4:$F$48,3,FALSE)="solar",IF(G2345="PV","solar PV","solar thermal"),IF(VLOOKUP(H2345,'Cross-Page Data'!$D$4:$F$48,3,FALSE)="wind",VLOOKUP(G2345,'Cross-Page Data'!$I$4:$J$19,2,FALSE),IF(VLOOKUP(H2345,'Cross-Page Data'!$D$4:$F$48,3,FALSE)="hydro",VLOOKUP(G2345,'Cross-Page Data'!$I$4:$J$19,2,FALSE),VLOOKUP(H2345,'Cross-Page Data'!$D$4:$F$48,3,FALSE)))))</f>
        <v>#N/A</v>
      </c>
      <c r="M2345" s="23" t="b">
        <f t="shared" si="36"/>
        <v>1</v>
      </c>
    </row>
    <row r="2346" spans="1:13" x14ac:dyDescent="0.2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  <c r="L2346" s="23" t="e">
        <f>IF(VLOOKUP(H2346,'Cross-Page Data'!$D$4:$F$48,3,FALSE)="natural gas",VLOOKUP(G2346,'Cross-Page Data'!$I$4:$J$19,2,FALSE),IF(VLOOKUP(H2346,'Cross-Page Data'!$D$4:$F$48,3,FALSE)="solar",IF(G2346="PV","solar PV","solar thermal"),IF(VLOOKUP(H2346,'Cross-Page Data'!$D$4:$F$48,3,FALSE)="wind",VLOOKUP(G2346,'Cross-Page Data'!$I$4:$J$19,2,FALSE),IF(VLOOKUP(H2346,'Cross-Page Data'!$D$4:$F$48,3,FALSE)="hydro",VLOOKUP(G2346,'Cross-Page Data'!$I$4:$J$19,2,FALSE),VLOOKUP(H2346,'Cross-Page Data'!$D$4:$F$48,3,FALSE)))))</f>
        <v>#N/A</v>
      </c>
      <c r="M2346" s="23" t="b">
        <f t="shared" si="36"/>
        <v>1</v>
      </c>
    </row>
    <row r="2347" spans="1:13" x14ac:dyDescent="0.2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  <c r="L2347" s="23" t="e">
        <f>IF(VLOOKUP(H2347,'Cross-Page Data'!$D$4:$F$48,3,FALSE)="natural gas",VLOOKUP(G2347,'Cross-Page Data'!$I$4:$J$19,2,FALSE),IF(VLOOKUP(H2347,'Cross-Page Data'!$D$4:$F$48,3,FALSE)="solar",IF(G2347="PV","solar PV","solar thermal"),IF(VLOOKUP(H2347,'Cross-Page Data'!$D$4:$F$48,3,FALSE)="wind",VLOOKUP(G2347,'Cross-Page Data'!$I$4:$J$19,2,FALSE),IF(VLOOKUP(H2347,'Cross-Page Data'!$D$4:$F$48,3,FALSE)="hydro",VLOOKUP(G2347,'Cross-Page Data'!$I$4:$J$19,2,FALSE),VLOOKUP(H2347,'Cross-Page Data'!$D$4:$F$48,3,FALSE)))))</f>
        <v>#N/A</v>
      </c>
      <c r="M2347" s="23" t="b">
        <f t="shared" si="36"/>
        <v>1</v>
      </c>
    </row>
    <row r="2348" spans="1:13" x14ac:dyDescent="0.2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  <c r="L2348" s="23" t="e">
        <f>IF(VLOOKUP(H2348,'Cross-Page Data'!$D$4:$F$48,3,FALSE)="natural gas",VLOOKUP(G2348,'Cross-Page Data'!$I$4:$J$19,2,FALSE),IF(VLOOKUP(H2348,'Cross-Page Data'!$D$4:$F$48,3,FALSE)="solar",IF(G2348="PV","solar PV","solar thermal"),IF(VLOOKUP(H2348,'Cross-Page Data'!$D$4:$F$48,3,FALSE)="wind",VLOOKUP(G2348,'Cross-Page Data'!$I$4:$J$19,2,FALSE),IF(VLOOKUP(H2348,'Cross-Page Data'!$D$4:$F$48,3,FALSE)="hydro",VLOOKUP(G2348,'Cross-Page Data'!$I$4:$J$19,2,FALSE),VLOOKUP(H2348,'Cross-Page Data'!$D$4:$F$48,3,FALSE)))))</f>
        <v>#N/A</v>
      </c>
      <c r="M2348" s="23" t="b">
        <f t="shared" si="36"/>
        <v>1</v>
      </c>
    </row>
    <row r="2349" spans="1:13" x14ac:dyDescent="0.2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  <c r="L2349" s="23" t="e">
        <f>IF(VLOOKUP(H2349,'Cross-Page Data'!$D$4:$F$48,3,FALSE)="natural gas",VLOOKUP(G2349,'Cross-Page Data'!$I$4:$J$19,2,FALSE),IF(VLOOKUP(H2349,'Cross-Page Data'!$D$4:$F$48,3,FALSE)="solar",IF(G2349="PV","solar PV","solar thermal"),IF(VLOOKUP(H2349,'Cross-Page Data'!$D$4:$F$48,3,FALSE)="wind",VLOOKUP(G2349,'Cross-Page Data'!$I$4:$J$19,2,FALSE),IF(VLOOKUP(H2349,'Cross-Page Data'!$D$4:$F$48,3,FALSE)="hydro",VLOOKUP(G2349,'Cross-Page Data'!$I$4:$J$19,2,FALSE),VLOOKUP(H2349,'Cross-Page Data'!$D$4:$F$48,3,FALSE)))))</f>
        <v>#N/A</v>
      </c>
      <c r="M2349" s="23" t="b">
        <f t="shared" si="36"/>
        <v>1</v>
      </c>
    </row>
    <row r="2350" spans="1:13" x14ac:dyDescent="0.2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  <c r="L2350" s="23" t="e">
        <f>IF(VLOOKUP(H2350,'Cross-Page Data'!$D$4:$F$48,3,FALSE)="natural gas",VLOOKUP(G2350,'Cross-Page Data'!$I$4:$J$19,2,FALSE),IF(VLOOKUP(H2350,'Cross-Page Data'!$D$4:$F$48,3,FALSE)="solar",IF(G2350="PV","solar PV","solar thermal"),IF(VLOOKUP(H2350,'Cross-Page Data'!$D$4:$F$48,3,FALSE)="wind",VLOOKUP(G2350,'Cross-Page Data'!$I$4:$J$19,2,FALSE),IF(VLOOKUP(H2350,'Cross-Page Data'!$D$4:$F$48,3,FALSE)="hydro",VLOOKUP(G2350,'Cross-Page Data'!$I$4:$J$19,2,FALSE),VLOOKUP(H2350,'Cross-Page Data'!$D$4:$F$48,3,FALSE)))))</f>
        <v>#N/A</v>
      </c>
      <c r="M2350" s="23" t="b">
        <f t="shared" si="36"/>
        <v>1</v>
      </c>
    </row>
    <row r="2351" spans="1:13" x14ac:dyDescent="0.2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  <c r="L2351" s="23" t="e">
        <f>IF(VLOOKUP(H2351,'Cross-Page Data'!$D$4:$F$48,3,FALSE)="natural gas",VLOOKUP(G2351,'Cross-Page Data'!$I$4:$J$19,2,FALSE),IF(VLOOKUP(H2351,'Cross-Page Data'!$D$4:$F$48,3,FALSE)="solar",IF(G2351="PV","solar PV","solar thermal"),IF(VLOOKUP(H2351,'Cross-Page Data'!$D$4:$F$48,3,FALSE)="wind",VLOOKUP(G2351,'Cross-Page Data'!$I$4:$J$19,2,FALSE),IF(VLOOKUP(H2351,'Cross-Page Data'!$D$4:$F$48,3,FALSE)="hydro",VLOOKUP(G2351,'Cross-Page Data'!$I$4:$J$19,2,FALSE),VLOOKUP(H2351,'Cross-Page Data'!$D$4:$F$48,3,FALSE)))))</f>
        <v>#N/A</v>
      </c>
      <c r="M2351" s="23" t="b">
        <f t="shared" si="36"/>
        <v>1</v>
      </c>
    </row>
    <row r="2352" spans="1:13" x14ac:dyDescent="0.2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  <c r="L2352" s="23" t="e">
        <f>IF(VLOOKUP(H2352,'Cross-Page Data'!$D$4:$F$48,3,FALSE)="natural gas",VLOOKUP(G2352,'Cross-Page Data'!$I$4:$J$19,2,FALSE),IF(VLOOKUP(H2352,'Cross-Page Data'!$D$4:$F$48,3,FALSE)="solar",IF(G2352="PV","solar PV","solar thermal"),IF(VLOOKUP(H2352,'Cross-Page Data'!$D$4:$F$48,3,FALSE)="wind",VLOOKUP(G2352,'Cross-Page Data'!$I$4:$J$19,2,FALSE),IF(VLOOKUP(H2352,'Cross-Page Data'!$D$4:$F$48,3,FALSE)="hydro",VLOOKUP(G2352,'Cross-Page Data'!$I$4:$J$19,2,FALSE),VLOOKUP(H2352,'Cross-Page Data'!$D$4:$F$48,3,FALSE)))))</f>
        <v>#N/A</v>
      </c>
      <c r="M2352" s="23" t="b">
        <f t="shared" si="36"/>
        <v>1</v>
      </c>
    </row>
    <row r="2353" spans="1:13" x14ac:dyDescent="0.2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  <c r="L2353" s="23" t="e">
        <f>IF(VLOOKUP(H2353,'Cross-Page Data'!$D$4:$F$48,3,FALSE)="natural gas",VLOOKUP(G2353,'Cross-Page Data'!$I$4:$J$19,2,FALSE),IF(VLOOKUP(H2353,'Cross-Page Data'!$D$4:$F$48,3,FALSE)="solar",IF(G2353="PV","solar PV","solar thermal"),IF(VLOOKUP(H2353,'Cross-Page Data'!$D$4:$F$48,3,FALSE)="wind",VLOOKUP(G2353,'Cross-Page Data'!$I$4:$J$19,2,FALSE),IF(VLOOKUP(H2353,'Cross-Page Data'!$D$4:$F$48,3,FALSE)="hydro",VLOOKUP(G2353,'Cross-Page Data'!$I$4:$J$19,2,FALSE),VLOOKUP(H2353,'Cross-Page Data'!$D$4:$F$48,3,FALSE)))))</f>
        <v>#N/A</v>
      </c>
      <c r="M2353" s="23" t="b">
        <f t="shared" si="36"/>
        <v>1</v>
      </c>
    </row>
    <row r="2354" spans="1:13" x14ac:dyDescent="0.2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  <c r="L2354" s="23" t="e">
        <f>IF(VLOOKUP(H2354,'Cross-Page Data'!$D$4:$F$48,3,FALSE)="natural gas",VLOOKUP(G2354,'Cross-Page Data'!$I$4:$J$19,2,FALSE),IF(VLOOKUP(H2354,'Cross-Page Data'!$D$4:$F$48,3,FALSE)="solar",IF(G2354="PV","solar PV","solar thermal"),IF(VLOOKUP(H2354,'Cross-Page Data'!$D$4:$F$48,3,FALSE)="wind",VLOOKUP(G2354,'Cross-Page Data'!$I$4:$J$19,2,FALSE),IF(VLOOKUP(H2354,'Cross-Page Data'!$D$4:$F$48,3,FALSE)="hydro",VLOOKUP(G2354,'Cross-Page Data'!$I$4:$J$19,2,FALSE),VLOOKUP(H2354,'Cross-Page Data'!$D$4:$F$48,3,FALSE)))))</f>
        <v>#N/A</v>
      </c>
      <c r="M2354" s="23" t="b">
        <f t="shared" si="36"/>
        <v>1</v>
      </c>
    </row>
    <row r="2355" spans="1:13" x14ac:dyDescent="0.2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  <c r="L2355" s="23" t="e">
        <f>IF(VLOOKUP(H2355,'Cross-Page Data'!$D$4:$F$48,3,FALSE)="natural gas",VLOOKUP(G2355,'Cross-Page Data'!$I$4:$J$19,2,FALSE),IF(VLOOKUP(H2355,'Cross-Page Data'!$D$4:$F$48,3,FALSE)="solar",IF(G2355="PV","solar PV","solar thermal"),IF(VLOOKUP(H2355,'Cross-Page Data'!$D$4:$F$48,3,FALSE)="wind",VLOOKUP(G2355,'Cross-Page Data'!$I$4:$J$19,2,FALSE),IF(VLOOKUP(H2355,'Cross-Page Data'!$D$4:$F$48,3,FALSE)="hydro",VLOOKUP(G2355,'Cross-Page Data'!$I$4:$J$19,2,FALSE),VLOOKUP(H2355,'Cross-Page Data'!$D$4:$F$48,3,FALSE)))))</f>
        <v>#N/A</v>
      </c>
      <c r="M2355" s="23" t="b">
        <f t="shared" si="36"/>
        <v>1</v>
      </c>
    </row>
    <row r="2356" spans="1:13" x14ac:dyDescent="0.2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  <c r="L2356" s="23" t="e">
        <f>IF(VLOOKUP(H2356,'Cross-Page Data'!$D$4:$F$48,3,FALSE)="natural gas",VLOOKUP(G2356,'Cross-Page Data'!$I$4:$J$19,2,FALSE),IF(VLOOKUP(H2356,'Cross-Page Data'!$D$4:$F$48,3,FALSE)="solar",IF(G2356="PV","solar PV","solar thermal"),IF(VLOOKUP(H2356,'Cross-Page Data'!$D$4:$F$48,3,FALSE)="wind",VLOOKUP(G2356,'Cross-Page Data'!$I$4:$J$19,2,FALSE),IF(VLOOKUP(H2356,'Cross-Page Data'!$D$4:$F$48,3,FALSE)="hydro",VLOOKUP(G2356,'Cross-Page Data'!$I$4:$J$19,2,FALSE),VLOOKUP(H2356,'Cross-Page Data'!$D$4:$F$48,3,FALSE)))))</f>
        <v>#N/A</v>
      </c>
      <c r="M2356" s="23" t="b">
        <f t="shared" si="36"/>
        <v>1</v>
      </c>
    </row>
    <row r="2357" spans="1:13" x14ac:dyDescent="0.2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  <c r="L2357" s="23" t="e">
        <f>IF(VLOOKUP(H2357,'Cross-Page Data'!$D$4:$F$48,3,FALSE)="natural gas",VLOOKUP(G2357,'Cross-Page Data'!$I$4:$J$19,2,FALSE),IF(VLOOKUP(H2357,'Cross-Page Data'!$D$4:$F$48,3,FALSE)="solar",IF(G2357="PV","solar PV","solar thermal"),IF(VLOOKUP(H2357,'Cross-Page Data'!$D$4:$F$48,3,FALSE)="wind",VLOOKUP(G2357,'Cross-Page Data'!$I$4:$J$19,2,FALSE),IF(VLOOKUP(H2357,'Cross-Page Data'!$D$4:$F$48,3,FALSE)="hydro",VLOOKUP(G2357,'Cross-Page Data'!$I$4:$J$19,2,FALSE),VLOOKUP(H2357,'Cross-Page Data'!$D$4:$F$48,3,FALSE)))))</f>
        <v>#N/A</v>
      </c>
      <c r="M2357" s="23" t="b">
        <f t="shared" si="36"/>
        <v>1</v>
      </c>
    </row>
    <row r="2358" spans="1:13" x14ac:dyDescent="0.2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  <c r="L2358" s="23" t="e">
        <f>IF(VLOOKUP(H2358,'Cross-Page Data'!$D$4:$F$48,3,FALSE)="natural gas",VLOOKUP(G2358,'Cross-Page Data'!$I$4:$J$19,2,FALSE),IF(VLOOKUP(H2358,'Cross-Page Data'!$D$4:$F$48,3,FALSE)="solar",IF(G2358="PV","solar PV","solar thermal"),IF(VLOOKUP(H2358,'Cross-Page Data'!$D$4:$F$48,3,FALSE)="wind",VLOOKUP(G2358,'Cross-Page Data'!$I$4:$J$19,2,FALSE),IF(VLOOKUP(H2358,'Cross-Page Data'!$D$4:$F$48,3,FALSE)="hydro",VLOOKUP(G2358,'Cross-Page Data'!$I$4:$J$19,2,FALSE),VLOOKUP(H2358,'Cross-Page Data'!$D$4:$F$48,3,FALSE)))))</f>
        <v>#N/A</v>
      </c>
      <c r="M2358" s="23" t="b">
        <f t="shared" si="36"/>
        <v>1</v>
      </c>
    </row>
    <row r="2359" spans="1:13" x14ac:dyDescent="0.2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  <c r="L2359" s="23" t="e">
        <f>IF(VLOOKUP(H2359,'Cross-Page Data'!$D$4:$F$48,3,FALSE)="natural gas",VLOOKUP(G2359,'Cross-Page Data'!$I$4:$J$19,2,FALSE),IF(VLOOKUP(H2359,'Cross-Page Data'!$D$4:$F$48,3,FALSE)="solar",IF(G2359="PV","solar PV","solar thermal"),IF(VLOOKUP(H2359,'Cross-Page Data'!$D$4:$F$48,3,FALSE)="wind",VLOOKUP(G2359,'Cross-Page Data'!$I$4:$J$19,2,FALSE),IF(VLOOKUP(H2359,'Cross-Page Data'!$D$4:$F$48,3,FALSE)="hydro",VLOOKUP(G2359,'Cross-Page Data'!$I$4:$J$19,2,FALSE),VLOOKUP(H2359,'Cross-Page Data'!$D$4:$F$48,3,FALSE)))))</f>
        <v>#N/A</v>
      </c>
      <c r="M2359" s="23" t="b">
        <f t="shared" si="36"/>
        <v>1</v>
      </c>
    </row>
    <row r="2360" spans="1:13" x14ac:dyDescent="0.2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  <c r="L2360" s="23" t="e">
        <f>IF(VLOOKUP(H2360,'Cross-Page Data'!$D$4:$F$48,3,FALSE)="natural gas",VLOOKUP(G2360,'Cross-Page Data'!$I$4:$J$19,2,FALSE),IF(VLOOKUP(H2360,'Cross-Page Data'!$D$4:$F$48,3,FALSE)="solar",IF(G2360="PV","solar PV","solar thermal"),IF(VLOOKUP(H2360,'Cross-Page Data'!$D$4:$F$48,3,FALSE)="wind",VLOOKUP(G2360,'Cross-Page Data'!$I$4:$J$19,2,FALSE),IF(VLOOKUP(H2360,'Cross-Page Data'!$D$4:$F$48,3,FALSE)="hydro",VLOOKUP(G2360,'Cross-Page Data'!$I$4:$J$19,2,FALSE),VLOOKUP(H2360,'Cross-Page Data'!$D$4:$F$48,3,FALSE)))))</f>
        <v>#N/A</v>
      </c>
      <c r="M2360" s="23" t="b">
        <f t="shared" si="36"/>
        <v>1</v>
      </c>
    </row>
    <row r="2361" spans="1:13" x14ac:dyDescent="0.2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  <c r="L2361" s="23" t="e">
        <f>IF(VLOOKUP(H2361,'Cross-Page Data'!$D$4:$F$48,3,FALSE)="natural gas",VLOOKUP(G2361,'Cross-Page Data'!$I$4:$J$19,2,FALSE),IF(VLOOKUP(H2361,'Cross-Page Data'!$D$4:$F$48,3,FALSE)="solar",IF(G2361="PV","solar PV","solar thermal"),IF(VLOOKUP(H2361,'Cross-Page Data'!$D$4:$F$48,3,FALSE)="wind",VLOOKUP(G2361,'Cross-Page Data'!$I$4:$J$19,2,FALSE),IF(VLOOKUP(H2361,'Cross-Page Data'!$D$4:$F$48,3,FALSE)="hydro",VLOOKUP(G2361,'Cross-Page Data'!$I$4:$J$19,2,FALSE),VLOOKUP(H2361,'Cross-Page Data'!$D$4:$F$48,3,FALSE)))))</f>
        <v>#N/A</v>
      </c>
      <c r="M2361" s="23" t="b">
        <f t="shared" si="36"/>
        <v>1</v>
      </c>
    </row>
    <row r="2362" spans="1:13" x14ac:dyDescent="0.2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  <c r="L2362" s="23" t="e">
        <f>IF(VLOOKUP(H2362,'Cross-Page Data'!$D$4:$F$48,3,FALSE)="natural gas",VLOOKUP(G2362,'Cross-Page Data'!$I$4:$J$19,2,FALSE),IF(VLOOKUP(H2362,'Cross-Page Data'!$D$4:$F$48,3,FALSE)="solar",IF(G2362="PV","solar PV","solar thermal"),IF(VLOOKUP(H2362,'Cross-Page Data'!$D$4:$F$48,3,FALSE)="wind",VLOOKUP(G2362,'Cross-Page Data'!$I$4:$J$19,2,FALSE),IF(VLOOKUP(H2362,'Cross-Page Data'!$D$4:$F$48,3,FALSE)="hydro",VLOOKUP(G2362,'Cross-Page Data'!$I$4:$J$19,2,FALSE),VLOOKUP(H2362,'Cross-Page Data'!$D$4:$F$48,3,FALSE)))))</f>
        <v>#N/A</v>
      </c>
      <c r="M2362" s="23" t="b">
        <f t="shared" si="36"/>
        <v>1</v>
      </c>
    </row>
    <row r="2363" spans="1:13" x14ac:dyDescent="0.2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  <c r="L2363" s="23" t="e">
        <f>IF(VLOOKUP(H2363,'Cross-Page Data'!$D$4:$F$48,3,FALSE)="natural gas",VLOOKUP(G2363,'Cross-Page Data'!$I$4:$J$19,2,FALSE),IF(VLOOKUP(H2363,'Cross-Page Data'!$D$4:$F$48,3,FALSE)="solar",IF(G2363="PV","solar PV","solar thermal"),IF(VLOOKUP(H2363,'Cross-Page Data'!$D$4:$F$48,3,FALSE)="wind",VLOOKUP(G2363,'Cross-Page Data'!$I$4:$J$19,2,FALSE),IF(VLOOKUP(H2363,'Cross-Page Data'!$D$4:$F$48,3,FALSE)="hydro",VLOOKUP(G2363,'Cross-Page Data'!$I$4:$J$19,2,FALSE),VLOOKUP(H2363,'Cross-Page Data'!$D$4:$F$48,3,FALSE)))))</f>
        <v>#N/A</v>
      </c>
      <c r="M2363" s="23" t="b">
        <f t="shared" si="36"/>
        <v>1</v>
      </c>
    </row>
    <row r="2364" spans="1:13" x14ac:dyDescent="0.2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  <c r="L2364" s="23" t="e">
        <f>IF(VLOOKUP(H2364,'Cross-Page Data'!$D$4:$F$48,3,FALSE)="natural gas",VLOOKUP(G2364,'Cross-Page Data'!$I$4:$J$19,2,FALSE),IF(VLOOKUP(H2364,'Cross-Page Data'!$D$4:$F$48,3,FALSE)="solar",IF(G2364="PV","solar PV","solar thermal"),IF(VLOOKUP(H2364,'Cross-Page Data'!$D$4:$F$48,3,FALSE)="wind",VLOOKUP(G2364,'Cross-Page Data'!$I$4:$J$19,2,FALSE),IF(VLOOKUP(H2364,'Cross-Page Data'!$D$4:$F$48,3,FALSE)="hydro",VLOOKUP(G2364,'Cross-Page Data'!$I$4:$J$19,2,FALSE),VLOOKUP(H2364,'Cross-Page Data'!$D$4:$F$48,3,FALSE)))))</f>
        <v>#N/A</v>
      </c>
      <c r="M2364" s="23" t="b">
        <f t="shared" si="36"/>
        <v>1</v>
      </c>
    </row>
    <row r="2365" spans="1:13" x14ac:dyDescent="0.2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  <c r="L2365" s="23" t="e">
        <f>IF(VLOOKUP(H2365,'Cross-Page Data'!$D$4:$F$48,3,FALSE)="natural gas",VLOOKUP(G2365,'Cross-Page Data'!$I$4:$J$19,2,FALSE),IF(VLOOKUP(H2365,'Cross-Page Data'!$D$4:$F$48,3,FALSE)="solar",IF(G2365="PV","solar PV","solar thermal"),IF(VLOOKUP(H2365,'Cross-Page Data'!$D$4:$F$48,3,FALSE)="wind",VLOOKUP(G2365,'Cross-Page Data'!$I$4:$J$19,2,FALSE),IF(VLOOKUP(H2365,'Cross-Page Data'!$D$4:$F$48,3,FALSE)="hydro",VLOOKUP(G2365,'Cross-Page Data'!$I$4:$J$19,2,FALSE),VLOOKUP(H2365,'Cross-Page Data'!$D$4:$F$48,3,FALSE)))))</f>
        <v>#N/A</v>
      </c>
      <c r="M2365" s="23" t="b">
        <f t="shared" si="36"/>
        <v>1</v>
      </c>
    </row>
    <row r="2366" spans="1:13" x14ac:dyDescent="0.2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  <c r="L2366" s="23" t="e">
        <f>IF(VLOOKUP(H2366,'Cross-Page Data'!$D$4:$F$48,3,FALSE)="natural gas",VLOOKUP(G2366,'Cross-Page Data'!$I$4:$J$19,2,FALSE),IF(VLOOKUP(H2366,'Cross-Page Data'!$D$4:$F$48,3,FALSE)="solar",IF(G2366="PV","solar PV","solar thermal"),IF(VLOOKUP(H2366,'Cross-Page Data'!$D$4:$F$48,3,FALSE)="wind",VLOOKUP(G2366,'Cross-Page Data'!$I$4:$J$19,2,FALSE),IF(VLOOKUP(H2366,'Cross-Page Data'!$D$4:$F$48,3,FALSE)="hydro",VLOOKUP(G2366,'Cross-Page Data'!$I$4:$J$19,2,FALSE),VLOOKUP(H2366,'Cross-Page Data'!$D$4:$F$48,3,FALSE)))))</f>
        <v>#N/A</v>
      </c>
      <c r="M2366" s="23" t="b">
        <f t="shared" si="36"/>
        <v>1</v>
      </c>
    </row>
    <row r="2367" spans="1:13" x14ac:dyDescent="0.2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  <c r="L2367" s="23" t="e">
        <f>IF(VLOOKUP(H2367,'Cross-Page Data'!$D$4:$F$48,3,FALSE)="natural gas",VLOOKUP(G2367,'Cross-Page Data'!$I$4:$J$19,2,FALSE),IF(VLOOKUP(H2367,'Cross-Page Data'!$D$4:$F$48,3,FALSE)="solar",IF(G2367="PV","solar PV","solar thermal"),IF(VLOOKUP(H2367,'Cross-Page Data'!$D$4:$F$48,3,FALSE)="wind",VLOOKUP(G2367,'Cross-Page Data'!$I$4:$J$19,2,FALSE),IF(VLOOKUP(H2367,'Cross-Page Data'!$D$4:$F$48,3,FALSE)="hydro",VLOOKUP(G2367,'Cross-Page Data'!$I$4:$J$19,2,FALSE),VLOOKUP(H2367,'Cross-Page Data'!$D$4:$F$48,3,FALSE)))))</f>
        <v>#N/A</v>
      </c>
      <c r="M2367" s="23" t="b">
        <f t="shared" si="36"/>
        <v>1</v>
      </c>
    </row>
    <row r="2368" spans="1:13" x14ac:dyDescent="0.2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  <c r="L2368" s="23" t="e">
        <f>IF(VLOOKUP(H2368,'Cross-Page Data'!$D$4:$F$48,3,FALSE)="natural gas",VLOOKUP(G2368,'Cross-Page Data'!$I$4:$J$19,2,FALSE),IF(VLOOKUP(H2368,'Cross-Page Data'!$D$4:$F$48,3,FALSE)="solar",IF(G2368="PV","solar PV","solar thermal"),IF(VLOOKUP(H2368,'Cross-Page Data'!$D$4:$F$48,3,FALSE)="wind",VLOOKUP(G2368,'Cross-Page Data'!$I$4:$J$19,2,FALSE),IF(VLOOKUP(H2368,'Cross-Page Data'!$D$4:$F$48,3,FALSE)="hydro",VLOOKUP(G2368,'Cross-Page Data'!$I$4:$J$19,2,FALSE),VLOOKUP(H2368,'Cross-Page Data'!$D$4:$F$48,3,FALSE)))))</f>
        <v>#N/A</v>
      </c>
      <c r="M2368" s="23" t="b">
        <f t="shared" si="36"/>
        <v>1</v>
      </c>
    </row>
    <row r="2369" spans="1:13" x14ac:dyDescent="0.2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  <c r="L2369" s="23" t="e">
        <f>IF(VLOOKUP(H2369,'Cross-Page Data'!$D$4:$F$48,3,FALSE)="natural gas",VLOOKUP(G2369,'Cross-Page Data'!$I$4:$J$19,2,FALSE),IF(VLOOKUP(H2369,'Cross-Page Data'!$D$4:$F$48,3,FALSE)="solar",IF(G2369="PV","solar PV","solar thermal"),IF(VLOOKUP(H2369,'Cross-Page Data'!$D$4:$F$48,3,FALSE)="wind",VLOOKUP(G2369,'Cross-Page Data'!$I$4:$J$19,2,FALSE),IF(VLOOKUP(H2369,'Cross-Page Data'!$D$4:$F$48,3,FALSE)="hydro",VLOOKUP(G2369,'Cross-Page Data'!$I$4:$J$19,2,FALSE),VLOOKUP(H2369,'Cross-Page Data'!$D$4:$F$48,3,FALSE)))))</f>
        <v>#N/A</v>
      </c>
      <c r="M2369" s="23" t="b">
        <f t="shared" si="36"/>
        <v>1</v>
      </c>
    </row>
    <row r="2370" spans="1:13" x14ac:dyDescent="0.2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  <c r="L2370" s="23" t="e">
        <f>IF(VLOOKUP(H2370,'Cross-Page Data'!$D$4:$F$48,3,FALSE)="natural gas",VLOOKUP(G2370,'Cross-Page Data'!$I$4:$J$19,2,FALSE),IF(VLOOKUP(H2370,'Cross-Page Data'!$D$4:$F$48,3,FALSE)="solar",IF(G2370="PV","solar PV","solar thermal"),IF(VLOOKUP(H2370,'Cross-Page Data'!$D$4:$F$48,3,FALSE)="wind",VLOOKUP(G2370,'Cross-Page Data'!$I$4:$J$19,2,FALSE),IF(VLOOKUP(H2370,'Cross-Page Data'!$D$4:$F$48,3,FALSE)="hydro",VLOOKUP(G2370,'Cross-Page Data'!$I$4:$J$19,2,FALSE),VLOOKUP(H2370,'Cross-Page Data'!$D$4:$F$48,3,FALSE)))))</f>
        <v>#N/A</v>
      </c>
      <c r="M2370" s="23" t="b">
        <f t="shared" si="36"/>
        <v>1</v>
      </c>
    </row>
    <row r="2371" spans="1:13" x14ac:dyDescent="0.2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  <c r="L2371" s="23" t="e">
        <f>IF(VLOOKUP(H2371,'Cross-Page Data'!$D$4:$F$48,3,FALSE)="natural gas",VLOOKUP(G2371,'Cross-Page Data'!$I$4:$J$19,2,FALSE),IF(VLOOKUP(H2371,'Cross-Page Data'!$D$4:$F$48,3,FALSE)="solar",IF(G2371="PV","solar PV","solar thermal"),IF(VLOOKUP(H2371,'Cross-Page Data'!$D$4:$F$48,3,FALSE)="wind",VLOOKUP(G2371,'Cross-Page Data'!$I$4:$J$19,2,FALSE),IF(VLOOKUP(H2371,'Cross-Page Data'!$D$4:$F$48,3,FALSE)="hydro",VLOOKUP(G2371,'Cross-Page Data'!$I$4:$J$19,2,FALSE),VLOOKUP(H2371,'Cross-Page Data'!$D$4:$F$48,3,FALSE)))))</f>
        <v>#N/A</v>
      </c>
      <c r="M2371" s="23" t="b">
        <f t="shared" si="36"/>
        <v>1</v>
      </c>
    </row>
    <row r="2372" spans="1:13" x14ac:dyDescent="0.2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  <c r="L2372" s="23" t="e">
        <f>IF(VLOOKUP(H2372,'Cross-Page Data'!$D$4:$F$48,3,FALSE)="natural gas",VLOOKUP(G2372,'Cross-Page Data'!$I$4:$J$19,2,FALSE),IF(VLOOKUP(H2372,'Cross-Page Data'!$D$4:$F$48,3,FALSE)="solar",IF(G2372="PV","solar PV","solar thermal"),IF(VLOOKUP(H2372,'Cross-Page Data'!$D$4:$F$48,3,FALSE)="wind",VLOOKUP(G2372,'Cross-Page Data'!$I$4:$J$19,2,FALSE),IF(VLOOKUP(H2372,'Cross-Page Data'!$D$4:$F$48,3,FALSE)="hydro",VLOOKUP(G2372,'Cross-Page Data'!$I$4:$J$19,2,FALSE),VLOOKUP(H2372,'Cross-Page Data'!$D$4:$F$48,3,FALSE)))))</f>
        <v>#N/A</v>
      </c>
      <c r="M2372" s="23" t="b">
        <f t="shared" si="36"/>
        <v>1</v>
      </c>
    </row>
    <row r="2373" spans="1:13" x14ac:dyDescent="0.2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  <c r="L2373" s="23" t="e">
        <f>IF(VLOOKUP(H2373,'Cross-Page Data'!$D$4:$F$48,3,FALSE)="natural gas",VLOOKUP(G2373,'Cross-Page Data'!$I$4:$J$19,2,FALSE),IF(VLOOKUP(H2373,'Cross-Page Data'!$D$4:$F$48,3,FALSE)="solar",IF(G2373="PV","solar PV","solar thermal"),IF(VLOOKUP(H2373,'Cross-Page Data'!$D$4:$F$48,3,FALSE)="wind",VLOOKUP(G2373,'Cross-Page Data'!$I$4:$J$19,2,FALSE),IF(VLOOKUP(H2373,'Cross-Page Data'!$D$4:$F$48,3,FALSE)="hydro",VLOOKUP(G2373,'Cross-Page Data'!$I$4:$J$19,2,FALSE),VLOOKUP(H2373,'Cross-Page Data'!$D$4:$F$48,3,FALSE)))))</f>
        <v>#N/A</v>
      </c>
      <c r="M2373" s="23" t="b">
        <f t="shared" si="36"/>
        <v>1</v>
      </c>
    </row>
    <row r="2374" spans="1:13" x14ac:dyDescent="0.2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  <c r="L2374" s="23" t="e">
        <f>IF(VLOOKUP(H2374,'Cross-Page Data'!$D$4:$F$48,3,FALSE)="natural gas",VLOOKUP(G2374,'Cross-Page Data'!$I$4:$J$19,2,FALSE),IF(VLOOKUP(H2374,'Cross-Page Data'!$D$4:$F$48,3,FALSE)="solar",IF(G2374="PV","solar PV","solar thermal"),IF(VLOOKUP(H2374,'Cross-Page Data'!$D$4:$F$48,3,FALSE)="wind",VLOOKUP(G2374,'Cross-Page Data'!$I$4:$J$19,2,FALSE),IF(VLOOKUP(H2374,'Cross-Page Data'!$D$4:$F$48,3,FALSE)="hydro",VLOOKUP(G2374,'Cross-Page Data'!$I$4:$J$19,2,FALSE),VLOOKUP(H2374,'Cross-Page Data'!$D$4:$F$48,3,FALSE)))))</f>
        <v>#N/A</v>
      </c>
      <c r="M2374" s="23" t="b">
        <f t="shared" si="36"/>
        <v>1</v>
      </c>
    </row>
    <row r="2375" spans="1:13" x14ac:dyDescent="0.2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  <c r="L2375" s="23" t="e">
        <f>IF(VLOOKUP(H2375,'Cross-Page Data'!$D$4:$F$48,3,FALSE)="natural gas",VLOOKUP(G2375,'Cross-Page Data'!$I$4:$J$19,2,FALSE),IF(VLOOKUP(H2375,'Cross-Page Data'!$D$4:$F$48,3,FALSE)="solar",IF(G2375="PV","solar PV","solar thermal"),IF(VLOOKUP(H2375,'Cross-Page Data'!$D$4:$F$48,3,FALSE)="wind",VLOOKUP(G2375,'Cross-Page Data'!$I$4:$J$19,2,FALSE),IF(VLOOKUP(H2375,'Cross-Page Data'!$D$4:$F$48,3,FALSE)="hydro",VLOOKUP(G2375,'Cross-Page Data'!$I$4:$J$19,2,FALSE),VLOOKUP(H2375,'Cross-Page Data'!$D$4:$F$48,3,FALSE)))))</f>
        <v>#N/A</v>
      </c>
      <c r="M2375" s="23" t="b">
        <f t="shared" si="36"/>
        <v>1</v>
      </c>
    </row>
    <row r="2376" spans="1:13" x14ac:dyDescent="0.2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  <c r="L2376" s="23" t="e">
        <f>IF(VLOOKUP(H2376,'Cross-Page Data'!$D$4:$F$48,3,FALSE)="natural gas",VLOOKUP(G2376,'Cross-Page Data'!$I$4:$J$19,2,FALSE),IF(VLOOKUP(H2376,'Cross-Page Data'!$D$4:$F$48,3,FALSE)="solar",IF(G2376="PV","solar PV","solar thermal"),IF(VLOOKUP(H2376,'Cross-Page Data'!$D$4:$F$48,3,FALSE)="wind",VLOOKUP(G2376,'Cross-Page Data'!$I$4:$J$19,2,FALSE),IF(VLOOKUP(H2376,'Cross-Page Data'!$D$4:$F$48,3,FALSE)="hydro",VLOOKUP(G2376,'Cross-Page Data'!$I$4:$J$19,2,FALSE),VLOOKUP(H2376,'Cross-Page Data'!$D$4:$F$48,3,FALSE)))))</f>
        <v>#N/A</v>
      </c>
      <c r="M2376" s="23" t="b">
        <f t="shared" ref="M2376:M2439" si="37">IF(AND($P$2=FALSE,OR(F2376="Commercial NAICS Cogen",F2376="Industrial NAICS Cogen",F2376="NAICS-22 Cogen")),FALSE,IF(AND($P$3=FALSE,OR(F2376="Commercial NAICS Cogen",F2376="Commercial NAICS Non-Cogen",F2376="Industrial NAICS Cogen", F2376="industrial NAICS non-Cogen")),FALSE, TRUE))</f>
        <v>1</v>
      </c>
    </row>
    <row r="2377" spans="1:13" x14ac:dyDescent="0.2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  <c r="L2377" s="23" t="e">
        <f>IF(VLOOKUP(H2377,'Cross-Page Data'!$D$4:$F$48,3,FALSE)="natural gas",VLOOKUP(G2377,'Cross-Page Data'!$I$4:$J$19,2,FALSE),IF(VLOOKUP(H2377,'Cross-Page Data'!$D$4:$F$48,3,FALSE)="solar",IF(G2377="PV","solar PV","solar thermal"),IF(VLOOKUP(H2377,'Cross-Page Data'!$D$4:$F$48,3,FALSE)="wind",VLOOKUP(G2377,'Cross-Page Data'!$I$4:$J$19,2,FALSE),IF(VLOOKUP(H2377,'Cross-Page Data'!$D$4:$F$48,3,FALSE)="hydro",VLOOKUP(G2377,'Cross-Page Data'!$I$4:$J$19,2,FALSE),VLOOKUP(H2377,'Cross-Page Data'!$D$4:$F$48,3,FALSE)))))</f>
        <v>#N/A</v>
      </c>
      <c r="M2377" s="23" t="b">
        <f t="shared" si="37"/>
        <v>1</v>
      </c>
    </row>
    <row r="2378" spans="1:13" x14ac:dyDescent="0.2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  <c r="L2378" s="23" t="e">
        <f>IF(VLOOKUP(H2378,'Cross-Page Data'!$D$4:$F$48,3,FALSE)="natural gas",VLOOKUP(G2378,'Cross-Page Data'!$I$4:$J$19,2,FALSE),IF(VLOOKUP(H2378,'Cross-Page Data'!$D$4:$F$48,3,FALSE)="solar",IF(G2378="PV","solar PV","solar thermal"),IF(VLOOKUP(H2378,'Cross-Page Data'!$D$4:$F$48,3,FALSE)="wind",VLOOKUP(G2378,'Cross-Page Data'!$I$4:$J$19,2,FALSE),IF(VLOOKUP(H2378,'Cross-Page Data'!$D$4:$F$48,3,FALSE)="hydro",VLOOKUP(G2378,'Cross-Page Data'!$I$4:$J$19,2,FALSE),VLOOKUP(H2378,'Cross-Page Data'!$D$4:$F$48,3,FALSE)))))</f>
        <v>#N/A</v>
      </c>
      <c r="M2378" s="23" t="b">
        <f t="shared" si="37"/>
        <v>1</v>
      </c>
    </row>
    <row r="2379" spans="1:13" x14ac:dyDescent="0.2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  <c r="L2379" s="23" t="e">
        <f>IF(VLOOKUP(H2379,'Cross-Page Data'!$D$4:$F$48,3,FALSE)="natural gas",VLOOKUP(G2379,'Cross-Page Data'!$I$4:$J$19,2,FALSE),IF(VLOOKUP(H2379,'Cross-Page Data'!$D$4:$F$48,3,FALSE)="solar",IF(G2379="PV","solar PV","solar thermal"),IF(VLOOKUP(H2379,'Cross-Page Data'!$D$4:$F$48,3,FALSE)="wind",VLOOKUP(G2379,'Cross-Page Data'!$I$4:$J$19,2,FALSE),IF(VLOOKUP(H2379,'Cross-Page Data'!$D$4:$F$48,3,FALSE)="hydro",VLOOKUP(G2379,'Cross-Page Data'!$I$4:$J$19,2,FALSE),VLOOKUP(H2379,'Cross-Page Data'!$D$4:$F$48,3,FALSE)))))</f>
        <v>#N/A</v>
      </c>
      <c r="M2379" s="23" t="b">
        <f t="shared" si="37"/>
        <v>1</v>
      </c>
    </row>
    <row r="2380" spans="1:13" x14ac:dyDescent="0.2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  <c r="L2380" s="23" t="e">
        <f>IF(VLOOKUP(H2380,'Cross-Page Data'!$D$4:$F$48,3,FALSE)="natural gas",VLOOKUP(G2380,'Cross-Page Data'!$I$4:$J$19,2,FALSE),IF(VLOOKUP(H2380,'Cross-Page Data'!$D$4:$F$48,3,FALSE)="solar",IF(G2380="PV","solar PV","solar thermal"),IF(VLOOKUP(H2380,'Cross-Page Data'!$D$4:$F$48,3,FALSE)="wind",VLOOKUP(G2380,'Cross-Page Data'!$I$4:$J$19,2,FALSE),IF(VLOOKUP(H2380,'Cross-Page Data'!$D$4:$F$48,3,FALSE)="hydro",VLOOKUP(G2380,'Cross-Page Data'!$I$4:$J$19,2,FALSE),VLOOKUP(H2380,'Cross-Page Data'!$D$4:$F$48,3,FALSE)))))</f>
        <v>#N/A</v>
      </c>
      <c r="M2380" s="23" t="b">
        <f t="shared" si="37"/>
        <v>1</v>
      </c>
    </row>
    <row r="2381" spans="1:13" x14ac:dyDescent="0.2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  <c r="L2381" s="23" t="e">
        <f>IF(VLOOKUP(H2381,'Cross-Page Data'!$D$4:$F$48,3,FALSE)="natural gas",VLOOKUP(G2381,'Cross-Page Data'!$I$4:$J$19,2,FALSE),IF(VLOOKUP(H2381,'Cross-Page Data'!$D$4:$F$48,3,FALSE)="solar",IF(G2381="PV","solar PV","solar thermal"),IF(VLOOKUP(H2381,'Cross-Page Data'!$D$4:$F$48,3,FALSE)="wind",VLOOKUP(G2381,'Cross-Page Data'!$I$4:$J$19,2,FALSE),IF(VLOOKUP(H2381,'Cross-Page Data'!$D$4:$F$48,3,FALSE)="hydro",VLOOKUP(G2381,'Cross-Page Data'!$I$4:$J$19,2,FALSE),VLOOKUP(H2381,'Cross-Page Data'!$D$4:$F$48,3,FALSE)))))</f>
        <v>#N/A</v>
      </c>
      <c r="M2381" s="23" t="b">
        <f t="shared" si="37"/>
        <v>1</v>
      </c>
    </row>
    <row r="2382" spans="1:13" x14ac:dyDescent="0.2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  <c r="L2382" s="23" t="e">
        <f>IF(VLOOKUP(H2382,'Cross-Page Data'!$D$4:$F$48,3,FALSE)="natural gas",VLOOKUP(G2382,'Cross-Page Data'!$I$4:$J$19,2,FALSE),IF(VLOOKUP(H2382,'Cross-Page Data'!$D$4:$F$48,3,FALSE)="solar",IF(G2382="PV","solar PV","solar thermal"),IF(VLOOKUP(H2382,'Cross-Page Data'!$D$4:$F$48,3,FALSE)="wind",VLOOKUP(G2382,'Cross-Page Data'!$I$4:$J$19,2,FALSE),IF(VLOOKUP(H2382,'Cross-Page Data'!$D$4:$F$48,3,FALSE)="hydro",VLOOKUP(G2382,'Cross-Page Data'!$I$4:$J$19,2,FALSE),VLOOKUP(H2382,'Cross-Page Data'!$D$4:$F$48,3,FALSE)))))</f>
        <v>#N/A</v>
      </c>
      <c r="M2382" s="23" t="b">
        <f t="shared" si="37"/>
        <v>1</v>
      </c>
    </row>
    <row r="2383" spans="1:13" x14ac:dyDescent="0.2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  <c r="L2383" s="23" t="e">
        <f>IF(VLOOKUP(H2383,'Cross-Page Data'!$D$4:$F$48,3,FALSE)="natural gas",VLOOKUP(G2383,'Cross-Page Data'!$I$4:$J$19,2,FALSE),IF(VLOOKUP(H2383,'Cross-Page Data'!$D$4:$F$48,3,FALSE)="solar",IF(G2383="PV","solar PV","solar thermal"),IF(VLOOKUP(H2383,'Cross-Page Data'!$D$4:$F$48,3,FALSE)="wind",VLOOKUP(G2383,'Cross-Page Data'!$I$4:$J$19,2,FALSE),IF(VLOOKUP(H2383,'Cross-Page Data'!$D$4:$F$48,3,FALSE)="hydro",VLOOKUP(G2383,'Cross-Page Data'!$I$4:$J$19,2,FALSE),VLOOKUP(H2383,'Cross-Page Data'!$D$4:$F$48,3,FALSE)))))</f>
        <v>#N/A</v>
      </c>
      <c r="M2383" s="23" t="b">
        <f t="shared" si="37"/>
        <v>1</v>
      </c>
    </row>
    <row r="2384" spans="1:13" x14ac:dyDescent="0.2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  <c r="L2384" s="23" t="e">
        <f>IF(VLOOKUP(H2384,'Cross-Page Data'!$D$4:$F$48,3,FALSE)="natural gas",VLOOKUP(G2384,'Cross-Page Data'!$I$4:$J$19,2,FALSE),IF(VLOOKUP(H2384,'Cross-Page Data'!$D$4:$F$48,3,FALSE)="solar",IF(G2384="PV","solar PV","solar thermal"),IF(VLOOKUP(H2384,'Cross-Page Data'!$D$4:$F$48,3,FALSE)="wind",VLOOKUP(G2384,'Cross-Page Data'!$I$4:$J$19,2,FALSE),IF(VLOOKUP(H2384,'Cross-Page Data'!$D$4:$F$48,3,FALSE)="hydro",VLOOKUP(G2384,'Cross-Page Data'!$I$4:$J$19,2,FALSE),VLOOKUP(H2384,'Cross-Page Data'!$D$4:$F$48,3,FALSE)))))</f>
        <v>#N/A</v>
      </c>
      <c r="M2384" s="23" t="b">
        <f t="shared" si="37"/>
        <v>1</v>
      </c>
    </row>
    <row r="2385" spans="1:13" x14ac:dyDescent="0.2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  <c r="L2385" s="23" t="e">
        <f>IF(VLOOKUP(H2385,'Cross-Page Data'!$D$4:$F$48,3,FALSE)="natural gas",VLOOKUP(G2385,'Cross-Page Data'!$I$4:$J$19,2,FALSE),IF(VLOOKUP(H2385,'Cross-Page Data'!$D$4:$F$48,3,FALSE)="solar",IF(G2385="PV","solar PV","solar thermal"),IF(VLOOKUP(H2385,'Cross-Page Data'!$D$4:$F$48,3,FALSE)="wind",VLOOKUP(G2385,'Cross-Page Data'!$I$4:$J$19,2,FALSE),IF(VLOOKUP(H2385,'Cross-Page Data'!$D$4:$F$48,3,FALSE)="hydro",VLOOKUP(G2385,'Cross-Page Data'!$I$4:$J$19,2,FALSE),VLOOKUP(H2385,'Cross-Page Data'!$D$4:$F$48,3,FALSE)))))</f>
        <v>#N/A</v>
      </c>
      <c r="M2385" s="23" t="b">
        <f t="shared" si="37"/>
        <v>1</v>
      </c>
    </row>
    <row r="2386" spans="1:13" x14ac:dyDescent="0.2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  <c r="L2386" s="23" t="e">
        <f>IF(VLOOKUP(H2386,'Cross-Page Data'!$D$4:$F$48,3,FALSE)="natural gas",VLOOKUP(G2386,'Cross-Page Data'!$I$4:$J$19,2,FALSE),IF(VLOOKUP(H2386,'Cross-Page Data'!$D$4:$F$48,3,FALSE)="solar",IF(G2386="PV","solar PV","solar thermal"),IF(VLOOKUP(H2386,'Cross-Page Data'!$D$4:$F$48,3,FALSE)="wind",VLOOKUP(G2386,'Cross-Page Data'!$I$4:$J$19,2,FALSE),IF(VLOOKUP(H2386,'Cross-Page Data'!$D$4:$F$48,3,FALSE)="hydro",VLOOKUP(G2386,'Cross-Page Data'!$I$4:$J$19,2,FALSE),VLOOKUP(H2386,'Cross-Page Data'!$D$4:$F$48,3,FALSE)))))</f>
        <v>#N/A</v>
      </c>
      <c r="M2386" s="23" t="b">
        <f t="shared" si="37"/>
        <v>1</v>
      </c>
    </row>
    <row r="2387" spans="1:13" x14ac:dyDescent="0.2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  <c r="L2387" s="23" t="e">
        <f>IF(VLOOKUP(H2387,'Cross-Page Data'!$D$4:$F$48,3,FALSE)="natural gas",VLOOKUP(G2387,'Cross-Page Data'!$I$4:$J$19,2,FALSE),IF(VLOOKUP(H2387,'Cross-Page Data'!$D$4:$F$48,3,FALSE)="solar",IF(G2387="PV","solar PV","solar thermal"),IF(VLOOKUP(H2387,'Cross-Page Data'!$D$4:$F$48,3,FALSE)="wind",VLOOKUP(G2387,'Cross-Page Data'!$I$4:$J$19,2,FALSE),IF(VLOOKUP(H2387,'Cross-Page Data'!$D$4:$F$48,3,FALSE)="hydro",VLOOKUP(G2387,'Cross-Page Data'!$I$4:$J$19,2,FALSE),VLOOKUP(H2387,'Cross-Page Data'!$D$4:$F$48,3,FALSE)))))</f>
        <v>#N/A</v>
      </c>
      <c r="M2387" s="23" t="b">
        <f t="shared" si="37"/>
        <v>1</v>
      </c>
    </row>
    <row r="2388" spans="1:13" x14ac:dyDescent="0.2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  <c r="L2388" s="23" t="e">
        <f>IF(VLOOKUP(H2388,'Cross-Page Data'!$D$4:$F$48,3,FALSE)="natural gas",VLOOKUP(G2388,'Cross-Page Data'!$I$4:$J$19,2,FALSE),IF(VLOOKUP(H2388,'Cross-Page Data'!$D$4:$F$48,3,FALSE)="solar",IF(G2388="PV","solar PV","solar thermal"),IF(VLOOKUP(H2388,'Cross-Page Data'!$D$4:$F$48,3,FALSE)="wind",VLOOKUP(G2388,'Cross-Page Data'!$I$4:$J$19,2,FALSE),IF(VLOOKUP(H2388,'Cross-Page Data'!$D$4:$F$48,3,FALSE)="hydro",VLOOKUP(G2388,'Cross-Page Data'!$I$4:$J$19,2,FALSE),VLOOKUP(H2388,'Cross-Page Data'!$D$4:$F$48,3,FALSE)))))</f>
        <v>#N/A</v>
      </c>
      <c r="M2388" s="23" t="b">
        <f t="shared" si="37"/>
        <v>1</v>
      </c>
    </row>
    <row r="2389" spans="1:13" x14ac:dyDescent="0.2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  <c r="L2389" s="23" t="e">
        <f>IF(VLOOKUP(H2389,'Cross-Page Data'!$D$4:$F$48,3,FALSE)="natural gas",VLOOKUP(G2389,'Cross-Page Data'!$I$4:$J$19,2,FALSE),IF(VLOOKUP(H2389,'Cross-Page Data'!$D$4:$F$48,3,FALSE)="solar",IF(G2389="PV","solar PV","solar thermal"),IF(VLOOKUP(H2389,'Cross-Page Data'!$D$4:$F$48,3,FALSE)="wind",VLOOKUP(G2389,'Cross-Page Data'!$I$4:$J$19,2,FALSE),IF(VLOOKUP(H2389,'Cross-Page Data'!$D$4:$F$48,3,FALSE)="hydro",VLOOKUP(G2389,'Cross-Page Data'!$I$4:$J$19,2,FALSE),VLOOKUP(H2389,'Cross-Page Data'!$D$4:$F$48,3,FALSE)))))</f>
        <v>#N/A</v>
      </c>
      <c r="M2389" s="23" t="b">
        <f t="shared" si="37"/>
        <v>1</v>
      </c>
    </row>
    <row r="2390" spans="1:13" x14ac:dyDescent="0.2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  <c r="L2390" s="23" t="e">
        <f>IF(VLOOKUP(H2390,'Cross-Page Data'!$D$4:$F$48,3,FALSE)="natural gas",VLOOKUP(G2390,'Cross-Page Data'!$I$4:$J$19,2,FALSE),IF(VLOOKUP(H2390,'Cross-Page Data'!$D$4:$F$48,3,FALSE)="solar",IF(G2390="PV","solar PV","solar thermal"),IF(VLOOKUP(H2390,'Cross-Page Data'!$D$4:$F$48,3,FALSE)="wind",VLOOKUP(G2390,'Cross-Page Data'!$I$4:$J$19,2,FALSE),IF(VLOOKUP(H2390,'Cross-Page Data'!$D$4:$F$48,3,FALSE)="hydro",VLOOKUP(G2390,'Cross-Page Data'!$I$4:$J$19,2,FALSE),VLOOKUP(H2390,'Cross-Page Data'!$D$4:$F$48,3,FALSE)))))</f>
        <v>#N/A</v>
      </c>
      <c r="M2390" s="23" t="b">
        <f t="shared" si="37"/>
        <v>1</v>
      </c>
    </row>
    <row r="2391" spans="1:13" x14ac:dyDescent="0.2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  <c r="L2391" s="23" t="e">
        <f>IF(VLOOKUP(H2391,'Cross-Page Data'!$D$4:$F$48,3,FALSE)="natural gas",VLOOKUP(G2391,'Cross-Page Data'!$I$4:$J$19,2,FALSE),IF(VLOOKUP(H2391,'Cross-Page Data'!$D$4:$F$48,3,FALSE)="solar",IF(G2391="PV","solar PV","solar thermal"),IF(VLOOKUP(H2391,'Cross-Page Data'!$D$4:$F$48,3,FALSE)="wind",VLOOKUP(G2391,'Cross-Page Data'!$I$4:$J$19,2,FALSE),IF(VLOOKUP(H2391,'Cross-Page Data'!$D$4:$F$48,3,FALSE)="hydro",VLOOKUP(G2391,'Cross-Page Data'!$I$4:$J$19,2,FALSE),VLOOKUP(H2391,'Cross-Page Data'!$D$4:$F$48,3,FALSE)))))</f>
        <v>#N/A</v>
      </c>
      <c r="M2391" s="23" t="b">
        <f t="shared" si="37"/>
        <v>1</v>
      </c>
    </row>
    <row r="2392" spans="1:13" x14ac:dyDescent="0.2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  <c r="L2392" s="23" t="e">
        <f>IF(VLOOKUP(H2392,'Cross-Page Data'!$D$4:$F$48,3,FALSE)="natural gas",VLOOKUP(G2392,'Cross-Page Data'!$I$4:$J$19,2,FALSE),IF(VLOOKUP(H2392,'Cross-Page Data'!$D$4:$F$48,3,FALSE)="solar",IF(G2392="PV","solar PV","solar thermal"),IF(VLOOKUP(H2392,'Cross-Page Data'!$D$4:$F$48,3,FALSE)="wind",VLOOKUP(G2392,'Cross-Page Data'!$I$4:$J$19,2,FALSE),IF(VLOOKUP(H2392,'Cross-Page Data'!$D$4:$F$48,3,FALSE)="hydro",VLOOKUP(G2392,'Cross-Page Data'!$I$4:$J$19,2,FALSE),VLOOKUP(H2392,'Cross-Page Data'!$D$4:$F$48,3,FALSE)))))</f>
        <v>#N/A</v>
      </c>
      <c r="M2392" s="23" t="b">
        <f t="shared" si="37"/>
        <v>1</v>
      </c>
    </row>
    <row r="2393" spans="1:13" x14ac:dyDescent="0.2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  <c r="L2393" s="23" t="e">
        <f>IF(VLOOKUP(H2393,'Cross-Page Data'!$D$4:$F$48,3,FALSE)="natural gas",VLOOKUP(G2393,'Cross-Page Data'!$I$4:$J$19,2,FALSE),IF(VLOOKUP(H2393,'Cross-Page Data'!$D$4:$F$48,3,FALSE)="solar",IF(G2393="PV","solar PV","solar thermal"),IF(VLOOKUP(H2393,'Cross-Page Data'!$D$4:$F$48,3,FALSE)="wind",VLOOKUP(G2393,'Cross-Page Data'!$I$4:$J$19,2,FALSE),IF(VLOOKUP(H2393,'Cross-Page Data'!$D$4:$F$48,3,FALSE)="hydro",VLOOKUP(G2393,'Cross-Page Data'!$I$4:$J$19,2,FALSE),VLOOKUP(H2393,'Cross-Page Data'!$D$4:$F$48,3,FALSE)))))</f>
        <v>#N/A</v>
      </c>
      <c r="M2393" s="23" t="b">
        <f t="shared" si="37"/>
        <v>1</v>
      </c>
    </row>
    <row r="2394" spans="1:13" x14ac:dyDescent="0.2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  <c r="L2394" s="23" t="e">
        <f>IF(VLOOKUP(H2394,'Cross-Page Data'!$D$4:$F$48,3,FALSE)="natural gas",VLOOKUP(G2394,'Cross-Page Data'!$I$4:$J$19,2,FALSE),IF(VLOOKUP(H2394,'Cross-Page Data'!$D$4:$F$48,3,FALSE)="solar",IF(G2394="PV","solar PV","solar thermal"),IF(VLOOKUP(H2394,'Cross-Page Data'!$D$4:$F$48,3,FALSE)="wind",VLOOKUP(G2394,'Cross-Page Data'!$I$4:$J$19,2,FALSE),IF(VLOOKUP(H2394,'Cross-Page Data'!$D$4:$F$48,3,FALSE)="hydro",VLOOKUP(G2394,'Cross-Page Data'!$I$4:$J$19,2,FALSE),VLOOKUP(H2394,'Cross-Page Data'!$D$4:$F$48,3,FALSE)))))</f>
        <v>#N/A</v>
      </c>
      <c r="M2394" s="23" t="b">
        <f t="shared" si="37"/>
        <v>1</v>
      </c>
    </row>
    <row r="2395" spans="1:13" x14ac:dyDescent="0.2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  <c r="L2395" s="23" t="e">
        <f>IF(VLOOKUP(H2395,'Cross-Page Data'!$D$4:$F$48,3,FALSE)="natural gas",VLOOKUP(G2395,'Cross-Page Data'!$I$4:$J$19,2,FALSE),IF(VLOOKUP(H2395,'Cross-Page Data'!$D$4:$F$48,3,FALSE)="solar",IF(G2395="PV","solar PV","solar thermal"),IF(VLOOKUP(H2395,'Cross-Page Data'!$D$4:$F$48,3,FALSE)="wind",VLOOKUP(G2395,'Cross-Page Data'!$I$4:$J$19,2,FALSE),IF(VLOOKUP(H2395,'Cross-Page Data'!$D$4:$F$48,3,FALSE)="hydro",VLOOKUP(G2395,'Cross-Page Data'!$I$4:$J$19,2,FALSE),VLOOKUP(H2395,'Cross-Page Data'!$D$4:$F$48,3,FALSE)))))</f>
        <v>#N/A</v>
      </c>
      <c r="M2395" s="23" t="b">
        <f t="shared" si="37"/>
        <v>1</v>
      </c>
    </row>
    <row r="2396" spans="1:13" x14ac:dyDescent="0.2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  <c r="L2396" s="23" t="e">
        <f>IF(VLOOKUP(H2396,'Cross-Page Data'!$D$4:$F$48,3,FALSE)="natural gas",VLOOKUP(G2396,'Cross-Page Data'!$I$4:$J$19,2,FALSE),IF(VLOOKUP(H2396,'Cross-Page Data'!$D$4:$F$48,3,FALSE)="solar",IF(G2396="PV","solar PV","solar thermal"),IF(VLOOKUP(H2396,'Cross-Page Data'!$D$4:$F$48,3,FALSE)="wind",VLOOKUP(G2396,'Cross-Page Data'!$I$4:$J$19,2,FALSE),IF(VLOOKUP(H2396,'Cross-Page Data'!$D$4:$F$48,3,FALSE)="hydro",VLOOKUP(G2396,'Cross-Page Data'!$I$4:$J$19,2,FALSE),VLOOKUP(H2396,'Cross-Page Data'!$D$4:$F$48,3,FALSE)))))</f>
        <v>#N/A</v>
      </c>
      <c r="M2396" s="23" t="b">
        <f t="shared" si="37"/>
        <v>1</v>
      </c>
    </row>
    <row r="2397" spans="1:13" x14ac:dyDescent="0.2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  <c r="L2397" s="23" t="e">
        <f>IF(VLOOKUP(H2397,'Cross-Page Data'!$D$4:$F$48,3,FALSE)="natural gas",VLOOKUP(G2397,'Cross-Page Data'!$I$4:$J$19,2,FALSE),IF(VLOOKUP(H2397,'Cross-Page Data'!$D$4:$F$48,3,FALSE)="solar",IF(G2397="PV","solar PV","solar thermal"),IF(VLOOKUP(H2397,'Cross-Page Data'!$D$4:$F$48,3,FALSE)="wind",VLOOKUP(G2397,'Cross-Page Data'!$I$4:$J$19,2,FALSE),IF(VLOOKUP(H2397,'Cross-Page Data'!$D$4:$F$48,3,FALSE)="hydro",VLOOKUP(G2397,'Cross-Page Data'!$I$4:$J$19,2,FALSE),VLOOKUP(H2397,'Cross-Page Data'!$D$4:$F$48,3,FALSE)))))</f>
        <v>#N/A</v>
      </c>
      <c r="M2397" s="23" t="b">
        <f t="shared" si="37"/>
        <v>1</v>
      </c>
    </row>
    <row r="2398" spans="1:13" x14ac:dyDescent="0.2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  <c r="L2398" s="23" t="e">
        <f>IF(VLOOKUP(H2398,'Cross-Page Data'!$D$4:$F$48,3,FALSE)="natural gas",VLOOKUP(G2398,'Cross-Page Data'!$I$4:$J$19,2,FALSE),IF(VLOOKUP(H2398,'Cross-Page Data'!$D$4:$F$48,3,FALSE)="solar",IF(G2398="PV","solar PV","solar thermal"),IF(VLOOKUP(H2398,'Cross-Page Data'!$D$4:$F$48,3,FALSE)="wind",VLOOKUP(G2398,'Cross-Page Data'!$I$4:$J$19,2,FALSE),IF(VLOOKUP(H2398,'Cross-Page Data'!$D$4:$F$48,3,FALSE)="hydro",VLOOKUP(G2398,'Cross-Page Data'!$I$4:$J$19,2,FALSE),VLOOKUP(H2398,'Cross-Page Data'!$D$4:$F$48,3,FALSE)))))</f>
        <v>#N/A</v>
      </c>
      <c r="M2398" s="23" t="b">
        <f t="shared" si="37"/>
        <v>1</v>
      </c>
    </row>
    <row r="2399" spans="1:13" x14ac:dyDescent="0.2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  <c r="L2399" s="23" t="e">
        <f>IF(VLOOKUP(H2399,'Cross-Page Data'!$D$4:$F$48,3,FALSE)="natural gas",VLOOKUP(G2399,'Cross-Page Data'!$I$4:$J$19,2,FALSE),IF(VLOOKUP(H2399,'Cross-Page Data'!$D$4:$F$48,3,FALSE)="solar",IF(G2399="PV","solar PV","solar thermal"),IF(VLOOKUP(H2399,'Cross-Page Data'!$D$4:$F$48,3,FALSE)="wind",VLOOKUP(G2399,'Cross-Page Data'!$I$4:$J$19,2,FALSE),IF(VLOOKUP(H2399,'Cross-Page Data'!$D$4:$F$48,3,FALSE)="hydro",VLOOKUP(G2399,'Cross-Page Data'!$I$4:$J$19,2,FALSE),VLOOKUP(H2399,'Cross-Page Data'!$D$4:$F$48,3,FALSE)))))</f>
        <v>#N/A</v>
      </c>
      <c r="M2399" s="23" t="b">
        <f t="shared" si="37"/>
        <v>1</v>
      </c>
    </row>
    <row r="2400" spans="1:13" x14ac:dyDescent="0.2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  <c r="L2400" s="23" t="e">
        <f>IF(VLOOKUP(H2400,'Cross-Page Data'!$D$4:$F$48,3,FALSE)="natural gas",VLOOKUP(G2400,'Cross-Page Data'!$I$4:$J$19,2,FALSE),IF(VLOOKUP(H2400,'Cross-Page Data'!$D$4:$F$48,3,FALSE)="solar",IF(G2400="PV","solar PV","solar thermal"),IF(VLOOKUP(H2400,'Cross-Page Data'!$D$4:$F$48,3,FALSE)="wind",VLOOKUP(G2400,'Cross-Page Data'!$I$4:$J$19,2,FALSE),IF(VLOOKUP(H2400,'Cross-Page Data'!$D$4:$F$48,3,FALSE)="hydro",VLOOKUP(G2400,'Cross-Page Data'!$I$4:$J$19,2,FALSE),VLOOKUP(H2400,'Cross-Page Data'!$D$4:$F$48,3,FALSE)))))</f>
        <v>#N/A</v>
      </c>
      <c r="M2400" s="23" t="b">
        <f t="shared" si="37"/>
        <v>1</v>
      </c>
    </row>
    <row r="2401" spans="1:13" x14ac:dyDescent="0.2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  <c r="L2401" s="23" t="e">
        <f>IF(VLOOKUP(H2401,'Cross-Page Data'!$D$4:$F$48,3,FALSE)="natural gas",VLOOKUP(G2401,'Cross-Page Data'!$I$4:$J$19,2,FALSE),IF(VLOOKUP(H2401,'Cross-Page Data'!$D$4:$F$48,3,FALSE)="solar",IF(G2401="PV","solar PV","solar thermal"),IF(VLOOKUP(H2401,'Cross-Page Data'!$D$4:$F$48,3,FALSE)="wind",VLOOKUP(G2401,'Cross-Page Data'!$I$4:$J$19,2,FALSE),IF(VLOOKUP(H2401,'Cross-Page Data'!$D$4:$F$48,3,FALSE)="hydro",VLOOKUP(G2401,'Cross-Page Data'!$I$4:$J$19,2,FALSE),VLOOKUP(H2401,'Cross-Page Data'!$D$4:$F$48,3,FALSE)))))</f>
        <v>#N/A</v>
      </c>
      <c r="M2401" s="23" t="b">
        <f t="shared" si="37"/>
        <v>1</v>
      </c>
    </row>
    <row r="2402" spans="1:13" x14ac:dyDescent="0.2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  <c r="L2402" s="23" t="e">
        <f>IF(VLOOKUP(H2402,'Cross-Page Data'!$D$4:$F$48,3,FALSE)="natural gas",VLOOKUP(G2402,'Cross-Page Data'!$I$4:$J$19,2,FALSE),IF(VLOOKUP(H2402,'Cross-Page Data'!$D$4:$F$48,3,FALSE)="solar",IF(G2402="PV","solar PV","solar thermal"),IF(VLOOKUP(H2402,'Cross-Page Data'!$D$4:$F$48,3,FALSE)="wind",VLOOKUP(G2402,'Cross-Page Data'!$I$4:$J$19,2,FALSE),IF(VLOOKUP(H2402,'Cross-Page Data'!$D$4:$F$48,3,FALSE)="hydro",VLOOKUP(G2402,'Cross-Page Data'!$I$4:$J$19,2,FALSE),VLOOKUP(H2402,'Cross-Page Data'!$D$4:$F$48,3,FALSE)))))</f>
        <v>#N/A</v>
      </c>
      <c r="M2402" s="23" t="b">
        <f t="shared" si="37"/>
        <v>1</v>
      </c>
    </row>
    <row r="2403" spans="1:13" x14ac:dyDescent="0.2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  <c r="L2403" s="23" t="e">
        <f>IF(VLOOKUP(H2403,'Cross-Page Data'!$D$4:$F$48,3,FALSE)="natural gas",VLOOKUP(G2403,'Cross-Page Data'!$I$4:$J$19,2,FALSE),IF(VLOOKUP(H2403,'Cross-Page Data'!$D$4:$F$48,3,FALSE)="solar",IF(G2403="PV","solar PV","solar thermal"),IF(VLOOKUP(H2403,'Cross-Page Data'!$D$4:$F$48,3,FALSE)="wind",VLOOKUP(G2403,'Cross-Page Data'!$I$4:$J$19,2,FALSE),IF(VLOOKUP(H2403,'Cross-Page Data'!$D$4:$F$48,3,FALSE)="hydro",VLOOKUP(G2403,'Cross-Page Data'!$I$4:$J$19,2,FALSE),VLOOKUP(H2403,'Cross-Page Data'!$D$4:$F$48,3,FALSE)))))</f>
        <v>#N/A</v>
      </c>
      <c r="M2403" s="23" t="b">
        <f t="shared" si="37"/>
        <v>1</v>
      </c>
    </row>
    <row r="2404" spans="1:13" x14ac:dyDescent="0.2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  <c r="L2404" s="23" t="e">
        <f>IF(VLOOKUP(H2404,'Cross-Page Data'!$D$4:$F$48,3,FALSE)="natural gas",VLOOKUP(G2404,'Cross-Page Data'!$I$4:$J$19,2,FALSE),IF(VLOOKUP(H2404,'Cross-Page Data'!$D$4:$F$48,3,FALSE)="solar",IF(G2404="PV","solar PV","solar thermal"),IF(VLOOKUP(H2404,'Cross-Page Data'!$D$4:$F$48,3,FALSE)="wind",VLOOKUP(G2404,'Cross-Page Data'!$I$4:$J$19,2,FALSE),IF(VLOOKUP(H2404,'Cross-Page Data'!$D$4:$F$48,3,FALSE)="hydro",VLOOKUP(G2404,'Cross-Page Data'!$I$4:$J$19,2,FALSE),VLOOKUP(H2404,'Cross-Page Data'!$D$4:$F$48,3,FALSE)))))</f>
        <v>#N/A</v>
      </c>
      <c r="M2404" s="23" t="b">
        <f t="shared" si="37"/>
        <v>1</v>
      </c>
    </row>
    <row r="2405" spans="1:13" x14ac:dyDescent="0.2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  <c r="L2405" s="23" t="e">
        <f>IF(VLOOKUP(H2405,'Cross-Page Data'!$D$4:$F$48,3,FALSE)="natural gas",VLOOKUP(G2405,'Cross-Page Data'!$I$4:$J$19,2,FALSE),IF(VLOOKUP(H2405,'Cross-Page Data'!$D$4:$F$48,3,FALSE)="solar",IF(G2405="PV","solar PV","solar thermal"),IF(VLOOKUP(H2405,'Cross-Page Data'!$D$4:$F$48,3,FALSE)="wind",VLOOKUP(G2405,'Cross-Page Data'!$I$4:$J$19,2,FALSE),IF(VLOOKUP(H2405,'Cross-Page Data'!$D$4:$F$48,3,FALSE)="hydro",VLOOKUP(G2405,'Cross-Page Data'!$I$4:$J$19,2,FALSE),VLOOKUP(H2405,'Cross-Page Data'!$D$4:$F$48,3,FALSE)))))</f>
        <v>#N/A</v>
      </c>
      <c r="M2405" s="23" t="b">
        <f t="shared" si="37"/>
        <v>1</v>
      </c>
    </row>
    <row r="2406" spans="1:13" x14ac:dyDescent="0.2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  <c r="L2406" s="23" t="e">
        <f>IF(VLOOKUP(H2406,'Cross-Page Data'!$D$4:$F$48,3,FALSE)="natural gas",VLOOKUP(G2406,'Cross-Page Data'!$I$4:$J$19,2,FALSE),IF(VLOOKUP(H2406,'Cross-Page Data'!$D$4:$F$48,3,FALSE)="solar",IF(G2406="PV","solar PV","solar thermal"),IF(VLOOKUP(H2406,'Cross-Page Data'!$D$4:$F$48,3,FALSE)="wind",VLOOKUP(G2406,'Cross-Page Data'!$I$4:$J$19,2,FALSE),IF(VLOOKUP(H2406,'Cross-Page Data'!$D$4:$F$48,3,FALSE)="hydro",VLOOKUP(G2406,'Cross-Page Data'!$I$4:$J$19,2,FALSE),VLOOKUP(H2406,'Cross-Page Data'!$D$4:$F$48,3,FALSE)))))</f>
        <v>#N/A</v>
      </c>
      <c r="M2406" s="23" t="b">
        <f t="shared" si="37"/>
        <v>1</v>
      </c>
    </row>
    <row r="2407" spans="1:13" x14ac:dyDescent="0.2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  <c r="L2407" s="23" t="e">
        <f>IF(VLOOKUP(H2407,'Cross-Page Data'!$D$4:$F$48,3,FALSE)="natural gas",VLOOKUP(G2407,'Cross-Page Data'!$I$4:$J$19,2,FALSE),IF(VLOOKUP(H2407,'Cross-Page Data'!$D$4:$F$48,3,FALSE)="solar",IF(G2407="PV","solar PV","solar thermal"),IF(VLOOKUP(H2407,'Cross-Page Data'!$D$4:$F$48,3,FALSE)="wind",VLOOKUP(G2407,'Cross-Page Data'!$I$4:$J$19,2,FALSE),IF(VLOOKUP(H2407,'Cross-Page Data'!$D$4:$F$48,3,FALSE)="hydro",VLOOKUP(G2407,'Cross-Page Data'!$I$4:$J$19,2,FALSE),VLOOKUP(H2407,'Cross-Page Data'!$D$4:$F$48,3,FALSE)))))</f>
        <v>#N/A</v>
      </c>
      <c r="M2407" s="23" t="b">
        <f t="shared" si="37"/>
        <v>1</v>
      </c>
    </row>
    <row r="2408" spans="1:13" x14ac:dyDescent="0.2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  <c r="L2408" s="23" t="e">
        <f>IF(VLOOKUP(H2408,'Cross-Page Data'!$D$4:$F$48,3,FALSE)="natural gas",VLOOKUP(G2408,'Cross-Page Data'!$I$4:$J$19,2,FALSE),IF(VLOOKUP(H2408,'Cross-Page Data'!$D$4:$F$48,3,FALSE)="solar",IF(G2408="PV","solar PV","solar thermal"),IF(VLOOKUP(H2408,'Cross-Page Data'!$D$4:$F$48,3,FALSE)="wind",VLOOKUP(G2408,'Cross-Page Data'!$I$4:$J$19,2,FALSE),IF(VLOOKUP(H2408,'Cross-Page Data'!$D$4:$F$48,3,FALSE)="hydro",VLOOKUP(G2408,'Cross-Page Data'!$I$4:$J$19,2,FALSE),VLOOKUP(H2408,'Cross-Page Data'!$D$4:$F$48,3,FALSE)))))</f>
        <v>#N/A</v>
      </c>
      <c r="M2408" s="23" t="b">
        <f t="shared" si="37"/>
        <v>1</v>
      </c>
    </row>
    <row r="2409" spans="1:13" x14ac:dyDescent="0.2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  <c r="L2409" s="23" t="e">
        <f>IF(VLOOKUP(H2409,'Cross-Page Data'!$D$4:$F$48,3,FALSE)="natural gas",VLOOKUP(G2409,'Cross-Page Data'!$I$4:$J$19,2,FALSE),IF(VLOOKUP(H2409,'Cross-Page Data'!$D$4:$F$48,3,FALSE)="solar",IF(G2409="PV","solar PV","solar thermal"),IF(VLOOKUP(H2409,'Cross-Page Data'!$D$4:$F$48,3,FALSE)="wind",VLOOKUP(G2409,'Cross-Page Data'!$I$4:$J$19,2,FALSE),IF(VLOOKUP(H2409,'Cross-Page Data'!$D$4:$F$48,3,FALSE)="hydro",VLOOKUP(G2409,'Cross-Page Data'!$I$4:$J$19,2,FALSE),VLOOKUP(H2409,'Cross-Page Data'!$D$4:$F$48,3,FALSE)))))</f>
        <v>#N/A</v>
      </c>
      <c r="M2409" s="23" t="b">
        <f t="shared" si="37"/>
        <v>1</v>
      </c>
    </row>
    <row r="2410" spans="1:13" x14ac:dyDescent="0.2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  <c r="L2410" s="23" t="e">
        <f>IF(VLOOKUP(H2410,'Cross-Page Data'!$D$4:$F$48,3,FALSE)="natural gas",VLOOKUP(G2410,'Cross-Page Data'!$I$4:$J$19,2,FALSE),IF(VLOOKUP(H2410,'Cross-Page Data'!$D$4:$F$48,3,FALSE)="solar",IF(G2410="PV","solar PV","solar thermal"),IF(VLOOKUP(H2410,'Cross-Page Data'!$D$4:$F$48,3,FALSE)="wind",VLOOKUP(G2410,'Cross-Page Data'!$I$4:$J$19,2,FALSE),IF(VLOOKUP(H2410,'Cross-Page Data'!$D$4:$F$48,3,FALSE)="hydro",VLOOKUP(G2410,'Cross-Page Data'!$I$4:$J$19,2,FALSE),VLOOKUP(H2410,'Cross-Page Data'!$D$4:$F$48,3,FALSE)))))</f>
        <v>#N/A</v>
      </c>
      <c r="M2410" s="23" t="b">
        <f t="shared" si="37"/>
        <v>1</v>
      </c>
    </row>
    <row r="2411" spans="1:13" x14ac:dyDescent="0.2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  <c r="L2411" s="23" t="e">
        <f>IF(VLOOKUP(H2411,'Cross-Page Data'!$D$4:$F$48,3,FALSE)="natural gas",VLOOKUP(G2411,'Cross-Page Data'!$I$4:$J$19,2,FALSE),IF(VLOOKUP(H2411,'Cross-Page Data'!$D$4:$F$48,3,FALSE)="solar",IF(G2411="PV","solar PV","solar thermal"),IF(VLOOKUP(H2411,'Cross-Page Data'!$D$4:$F$48,3,FALSE)="wind",VLOOKUP(G2411,'Cross-Page Data'!$I$4:$J$19,2,FALSE),IF(VLOOKUP(H2411,'Cross-Page Data'!$D$4:$F$48,3,FALSE)="hydro",VLOOKUP(G2411,'Cross-Page Data'!$I$4:$J$19,2,FALSE),VLOOKUP(H2411,'Cross-Page Data'!$D$4:$F$48,3,FALSE)))))</f>
        <v>#N/A</v>
      </c>
      <c r="M2411" s="23" t="b">
        <f t="shared" si="37"/>
        <v>1</v>
      </c>
    </row>
    <row r="2412" spans="1:13" x14ac:dyDescent="0.2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  <c r="L2412" s="23" t="e">
        <f>IF(VLOOKUP(H2412,'Cross-Page Data'!$D$4:$F$48,3,FALSE)="natural gas",VLOOKUP(G2412,'Cross-Page Data'!$I$4:$J$19,2,FALSE),IF(VLOOKUP(H2412,'Cross-Page Data'!$D$4:$F$48,3,FALSE)="solar",IF(G2412="PV","solar PV","solar thermal"),IF(VLOOKUP(H2412,'Cross-Page Data'!$D$4:$F$48,3,FALSE)="wind",VLOOKUP(G2412,'Cross-Page Data'!$I$4:$J$19,2,FALSE),IF(VLOOKUP(H2412,'Cross-Page Data'!$D$4:$F$48,3,FALSE)="hydro",VLOOKUP(G2412,'Cross-Page Data'!$I$4:$J$19,2,FALSE),VLOOKUP(H2412,'Cross-Page Data'!$D$4:$F$48,3,FALSE)))))</f>
        <v>#N/A</v>
      </c>
      <c r="M2412" s="23" t="b">
        <f t="shared" si="37"/>
        <v>1</v>
      </c>
    </row>
    <row r="2413" spans="1:13" x14ac:dyDescent="0.2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  <c r="L2413" s="23" t="e">
        <f>IF(VLOOKUP(H2413,'Cross-Page Data'!$D$4:$F$48,3,FALSE)="natural gas",VLOOKUP(G2413,'Cross-Page Data'!$I$4:$J$19,2,FALSE),IF(VLOOKUP(H2413,'Cross-Page Data'!$D$4:$F$48,3,FALSE)="solar",IF(G2413="PV","solar PV","solar thermal"),IF(VLOOKUP(H2413,'Cross-Page Data'!$D$4:$F$48,3,FALSE)="wind",VLOOKUP(G2413,'Cross-Page Data'!$I$4:$J$19,2,FALSE),IF(VLOOKUP(H2413,'Cross-Page Data'!$D$4:$F$48,3,FALSE)="hydro",VLOOKUP(G2413,'Cross-Page Data'!$I$4:$J$19,2,FALSE),VLOOKUP(H2413,'Cross-Page Data'!$D$4:$F$48,3,FALSE)))))</f>
        <v>#N/A</v>
      </c>
      <c r="M2413" s="23" t="b">
        <f t="shared" si="37"/>
        <v>1</v>
      </c>
    </row>
    <row r="2414" spans="1:13" x14ac:dyDescent="0.2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  <c r="L2414" s="23" t="e">
        <f>IF(VLOOKUP(H2414,'Cross-Page Data'!$D$4:$F$48,3,FALSE)="natural gas",VLOOKUP(G2414,'Cross-Page Data'!$I$4:$J$19,2,FALSE),IF(VLOOKUP(H2414,'Cross-Page Data'!$D$4:$F$48,3,FALSE)="solar",IF(G2414="PV","solar PV","solar thermal"),IF(VLOOKUP(H2414,'Cross-Page Data'!$D$4:$F$48,3,FALSE)="wind",VLOOKUP(G2414,'Cross-Page Data'!$I$4:$J$19,2,FALSE),IF(VLOOKUP(H2414,'Cross-Page Data'!$D$4:$F$48,3,FALSE)="hydro",VLOOKUP(G2414,'Cross-Page Data'!$I$4:$J$19,2,FALSE),VLOOKUP(H2414,'Cross-Page Data'!$D$4:$F$48,3,FALSE)))))</f>
        <v>#N/A</v>
      </c>
      <c r="M2414" s="23" t="b">
        <f t="shared" si="37"/>
        <v>1</v>
      </c>
    </row>
    <row r="2415" spans="1:13" x14ac:dyDescent="0.2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  <c r="L2415" s="23" t="e">
        <f>IF(VLOOKUP(H2415,'Cross-Page Data'!$D$4:$F$48,3,FALSE)="natural gas",VLOOKUP(G2415,'Cross-Page Data'!$I$4:$J$19,2,FALSE),IF(VLOOKUP(H2415,'Cross-Page Data'!$D$4:$F$48,3,FALSE)="solar",IF(G2415="PV","solar PV","solar thermal"),IF(VLOOKUP(H2415,'Cross-Page Data'!$D$4:$F$48,3,FALSE)="wind",VLOOKUP(G2415,'Cross-Page Data'!$I$4:$J$19,2,FALSE),IF(VLOOKUP(H2415,'Cross-Page Data'!$D$4:$F$48,3,FALSE)="hydro",VLOOKUP(G2415,'Cross-Page Data'!$I$4:$J$19,2,FALSE),VLOOKUP(H2415,'Cross-Page Data'!$D$4:$F$48,3,FALSE)))))</f>
        <v>#N/A</v>
      </c>
      <c r="M2415" s="23" t="b">
        <f t="shared" si="37"/>
        <v>1</v>
      </c>
    </row>
    <row r="2416" spans="1:13" x14ac:dyDescent="0.2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  <c r="L2416" s="23" t="e">
        <f>IF(VLOOKUP(H2416,'Cross-Page Data'!$D$4:$F$48,3,FALSE)="natural gas",VLOOKUP(G2416,'Cross-Page Data'!$I$4:$J$19,2,FALSE),IF(VLOOKUP(H2416,'Cross-Page Data'!$D$4:$F$48,3,FALSE)="solar",IF(G2416="PV","solar PV","solar thermal"),IF(VLOOKUP(H2416,'Cross-Page Data'!$D$4:$F$48,3,FALSE)="wind",VLOOKUP(G2416,'Cross-Page Data'!$I$4:$J$19,2,FALSE),IF(VLOOKUP(H2416,'Cross-Page Data'!$D$4:$F$48,3,FALSE)="hydro",VLOOKUP(G2416,'Cross-Page Data'!$I$4:$J$19,2,FALSE),VLOOKUP(H2416,'Cross-Page Data'!$D$4:$F$48,3,FALSE)))))</f>
        <v>#N/A</v>
      </c>
      <c r="M2416" s="23" t="b">
        <f t="shared" si="37"/>
        <v>1</v>
      </c>
    </row>
    <row r="2417" spans="1:13" x14ac:dyDescent="0.2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  <c r="L2417" s="23" t="e">
        <f>IF(VLOOKUP(H2417,'Cross-Page Data'!$D$4:$F$48,3,FALSE)="natural gas",VLOOKUP(G2417,'Cross-Page Data'!$I$4:$J$19,2,FALSE),IF(VLOOKUP(H2417,'Cross-Page Data'!$D$4:$F$48,3,FALSE)="solar",IF(G2417="PV","solar PV","solar thermal"),IF(VLOOKUP(H2417,'Cross-Page Data'!$D$4:$F$48,3,FALSE)="wind",VLOOKUP(G2417,'Cross-Page Data'!$I$4:$J$19,2,FALSE),IF(VLOOKUP(H2417,'Cross-Page Data'!$D$4:$F$48,3,FALSE)="hydro",VLOOKUP(G2417,'Cross-Page Data'!$I$4:$J$19,2,FALSE),VLOOKUP(H2417,'Cross-Page Data'!$D$4:$F$48,3,FALSE)))))</f>
        <v>#N/A</v>
      </c>
      <c r="M2417" s="23" t="b">
        <f t="shared" si="37"/>
        <v>1</v>
      </c>
    </row>
    <row r="2418" spans="1:13" x14ac:dyDescent="0.2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  <c r="L2418" s="23" t="e">
        <f>IF(VLOOKUP(H2418,'Cross-Page Data'!$D$4:$F$48,3,FALSE)="natural gas",VLOOKUP(G2418,'Cross-Page Data'!$I$4:$J$19,2,FALSE),IF(VLOOKUP(H2418,'Cross-Page Data'!$D$4:$F$48,3,FALSE)="solar",IF(G2418="PV","solar PV","solar thermal"),IF(VLOOKUP(H2418,'Cross-Page Data'!$D$4:$F$48,3,FALSE)="wind",VLOOKUP(G2418,'Cross-Page Data'!$I$4:$J$19,2,FALSE),IF(VLOOKUP(H2418,'Cross-Page Data'!$D$4:$F$48,3,FALSE)="hydro",VLOOKUP(G2418,'Cross-Page Data'!$I$4:$J$19,2,FALSE),VLOOKUP(H2418,'Cross-Page Data'!$D$4:$F$48,3,FALSE)))))</f>
        <v>#N/A</v>
      </c>
      <c r="M2418" s="23" t="b">
        <f t="shared" si="37"/>
        <v>1</v>
      </c>
    </row>
    <row r="2419" spans="1:13" x14ac:dyDescent="0.2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  <c r="L2419" s="23" t="e">
        <f>IF(VLOOKUP(H2419,'Cross-Page Data'!$D$4:$F$48,3,FALSE)="natural gas",VLOOKUP(G2419,'Cross-Page Data'!$I$4:$J$19,2,FALSE),IF(VLOOKUP(H2419,'Cross-Page Data'!$D$4:$F$48,3,FALSE)="solar",IF(G2419="PV","solar PV","solar thermal"),IF(VLOOKUP(H2419,'Cross-Page Data'!$D$4:$F$48,3,FALSE)="wind",VLOOKUP(G2419,'Cross-Page Data'!$I$4:$J$19,2,FALSE),IF(VLOOKUP(H2419,'Cross-Page Data'!$D$4:$F$48,3,FALSE)="hydro",VLOOKUP(G2419,'Cross-Page Data'!$I$4:$J$19,2,FALSE),VLOOKUP(H2419,'Cross-Page Data'!$D$4:$F$48,3,FALSE)))))</f>
        <v>#N/A</v>
      </c>
      <c r="M2419" s="23" t="b">
        <f t="shared" si="37"/>
        <v>1</v>
      </c>
    </row>
    <row r="2420" spans="1:13" x14ac:dyDescent="0.2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  <c r="L2420" s="23" t="e">
        <f>IF(VLOOKUP(H2420,'Cross-Page Data'!$D$4:$F$48,3,FALSE)="natural gas",VLOOKUP(G2420,'Cross-Page Data'!$I$4:$J$19,2,FALSE),IF(VLOOKUP(H2420,'Cross-Page Data'!$D$4:$F$48,3,FALSE)="solar",IF(G2420="PV","solar PV","solar thermal"),IF(VLOOKUP(H2420,'Cross-Page Data'!$D$4:$F$48,3,FALSE)="wind",VLOOKUP(G2420,'Cross-Page Data'!$I$4:$J$19,2,FALSE),IF(VLOOKUP(H2420,'Cross-Page Data'!$D$4:$F$48,3,FALSE)="hydro",VLOOKUP(G2420,'Cross-Page Data'!$I$4:$J$19,2,FALSE),VLOOKUP(H2420,'Cross-Page Data'!$D$4:$F$48,3,FALSE)))))</f>
        <v>#N/A</v>
      </c>
      <c r="M2420" s="23" t="b">
        <f t="shared" si="37"/>
        <v>1</v>
      </c>
    </row>
    <row r="2421" spans="1:13" x14ac:dyDescent="0.2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  <c r="L2421" s="23" t="e">
        <f>IF(VLOOKUP(H2421,'Cross-Page Data'!$D$4:$F$48,3,FALSE)="natural gas",VLOOKUP(G2421,'Cross-Page Data'!$I$4:$J$19,2,FALSE),IF(VLOOKUP(H2421,'Cross-Page Data'!$D$4:$F$48,3,FALSE)="solar",IF(G2421="PV","solar PV","solar thermal"),IF(VLOOKUP(H2421,'Cross-Page Data'!$D$4:$F$48,3,FALSE)="wind",VLOOKUP(G2421,'Cross-Page Data'!$I$4:$J$19,2,FALSE),IF(VLOOKUP(H2421,'Cross-Page Data'!$D$4:$F$48,3,FALSE)="hydro",VLOOKUP(G2421,'Cross-Page Data'!$I$4:$J$19,2,FALSE),VLOOKUP(H2421,'Cross-Page Data'!$D$4:$F$48,3,FALSE)))))</f>
        <v>#N/A</v>
      </c>
      <c r="M2421" s="23" t="b">
        <f t="shared" si="37"/>
        <v>1</v>
      </c>
    </row>
    <row r="2422" spans="1:13" x14ac:dyDescent="0.2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  <c r="L2422" s="23" t="e">
        <f>IF(VLOOKUP(H2422,'Cross-Page Data'!$D$4:$F$48,3,FALSE)="natural gas",VLOOKUP(G2422,'Cross-Page Data'!$I$4:$J$19,2,FALSE),IF(VLOOKUP(H2422,'Cross-Page Data'!$D$4:$F$48,3,FALSE)="solar",IF(G2422="PV","solar PV","solar thermal"),IF(VLOOKUP(H2422,'Cross-Page Data'!$D$4:$F$48,3,FALSE)="wind",VLOOKUP(G2422,'Cross-Page Data'!$I$4:$J$19,2,FALSE),IF(VLOOKUP(H2422,'Cross-Page Data'!$D$4:$F$48,3,FALSE)="hydro",VLOOKUP(G2422,'Cross-Page Data'!$I$4:$J$19,2,FALSE),VLOOKUP(H2422,'Cross-Page Data'!$D$4:$F$48,3,FALSE)))))</f>
        <v>#N/A</v>
      </c>
      <c r="M2422" s="23" t="b">
        <f t="shared" si="37"/>
        <v>1</v>
      </c>
    </row>
    <row r="2423" spans="1:13" x14ac:dyDescent="0.2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  <c r="L2423" s="23" t="e">
        <f>IF(VLOOKUP(H2423,'Cross-Page Data'!$D$4:$F$48,3,FALSE)="natural gas",VLOOKUP(G2423,'Cross-Page Data'!$I$4:$J$19,2,FALSE),IF(VLOOKUP(H2423,'Cross-Page Data'!$D$4:$F$48,3,FALSE)="solar",IF(G2423="PV","solar PV","solar thermal"),IF(VLOOKUP(H2423,'Cross-Page Data'!$D$4:$F$48,3,FALSE)="wind",VLOOKUP(G2423,'Cross-Page Data'!$I$4:$J$19,2,FALSE),IF(VLOOKUP(H2423,'Cross-Page Data'!$D$4:$F$48,3,FALSE)="hydro",VLOOKUP(G2423,'Cross-Page Data'!$I$4:$J$19,2,FALSE),VLOOKUP(H2423,'Cross-Page Data'!$D$4:$F$48,3,FALSE)))))</f>
        <v>#N/A</v>
      </c>
      <c r="M2423" s="23" t="b">
        <f t="shared" si="37"/>
        <v>1</v>
      </c>
    </row>
    <row r="2424" spans="1:13" x14ac:dyDescent="0.2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  <c r="L2424" s="23" t="e">
        <f>IF(VLOOKUP(H2424,'Cross-Page Data'!$D$4:$F$48,3,FALSE)="natural gas",VLOOKUP(G2424,'Cross-Page Data'!$I$4:$J$19,2,FALSE),IF(VLOOKUP(H2424,'Cross-Page Data'!$D$4:$F$48,3,FALSE)="solar",IF(G2424="PV","solar PV","solar thermal"),IF(VLOOKUP(H2424,'Cross-Page Data'!$D$4:$F$48,3,FALSE)="wind",VLOOKUP(G2424,'Cross-Page Data'!$I$4:$J$19,2,FALSE),IF(VLOOKUP(H2424,'Cross-Page Data'!$D$4:$F$48,3,FALSE)="hydro",VLOOKUP(G2424,'Cross-Page Data'!$I$4:$J$19,2,FALSE),VLOOKUP(H2424,'Cross-Page Data'!$D$4:$F$48,3,FALSE)))))</f>
        <v>#N/A</v>
      </c>
      <c r="M2424" s="23" t="b">
        <f t="shared" si="37"/>
        <v>1</v>
      </c>
    </row>
    <row r="2425" spans="1:13" x14ac:dyDescent="0.2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  <c r="L2425" s="23" t="e">
        <f>IF(VLOOKUP(H2425,'Cross-Page Data'!$D$4:$F$48,3,FALSE)="natural gas",VLOOKUP(G2425,'Cross-Page Data'!$I$4:$J$19,2,FALSE),IF(VLOOKUP(H2425,'Cross-Page Data'!$D$4:$F$48,3,FALSE)="solar",IF(G2425="PV","solar PV","solar thermal"),IF(VLOOKUP(H2425,'Cross-Page Data'!$D$4:$F$48,3,FALSE)="wind",VLOOKUP(G2425,'Cross-Page Data'!$I$4:$J$19,2,FALSE),IF(VLOOKUP(H2425,'Cross-Page Data'!$D$4:$F$48,3,FALSE)="hydro",VLOOKUP(G2425,'Cross-Page Data'!$I$4:$J$19,2,FALSE),VLOOKUP(H2425,'Cross-Page Data'!$D$4:$F$48,3,FALSE)))))</f>
        <v>#N/A</v>
      </c>
      <c r="M2425" s="23" t="b">
        <f t="shared" si="37"/>
        <v>1</v>
      </c>
    </row>
    <row r="2426" spans="1:13" x14ac:dyDescent="0.2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  <c r="L2426" s="23" t="e">
        <f>IF(VLOOKUP(H2426,'Cross-Page Data'!$D$4:$F$48,3,FALSE)="natural gas",VLOOKUP(G2426,'Cross-Page Data'!$I$4:$J$19,2,FALSE),IF(VLOOKUP(H2426,'Cross-Page Data'!$D$4:$F$48,3,FALSE)="solar",IF(G2426="PV","solar PV","solar thermal"),IF(VLOOKUP(H2426,'Cross-Page Data'!$D$4:$F$48,3,FALSE)="wind",VLOOKUP(G2426,'Cross-Page Data'!$I$4:$J$19,2,FALSE),IF(VLOOKUP(H2426,'Cross-Page Data'!$D$4:$F$48,3,FALSE)="hydro",VLOOKUP(G2426,'Cross-Page Data'!$I$4:$J$19,2,FALSE),VLOOKUP(H2426,'Cross-Page Data'!$D$4:$F$48,3,FALSE)))))</f>
        <v>#N/A</v>
      </c>
      <c r="M2426" s="23" t="b">
        <f t="shared" si="37"/>
        <v>1</v>
      </c>
    </row>
    <row r="2427" spans="1:13" x14ac:dyDescent="0.2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  <c r="L2427" s="23" t="e">
        <f>IF(VLOOKUP(H2427,'Cross-Page Data'!$D$4:$F$48,3,FALSE)="natural gas",VLOOKUP(G2427,'Cross-Page Data'!$I$4:$J$19,2,FALSE),IF(VLOOKUP(H2427,'Cross-Page Data'!$D$4:$F$48,3,FALSE)="solar",IF(G2427="PV","solar PV","solar thermal"),IF(VLOOKUP(H2427,'Cross-Page Data'!$D$4:$F$48,3,FALSE)="wind",VLOOKUP(G2427,'Cross-Page Data'!$I$4:$J$19,2,FALSE),IF(VLOOKUP(H2427,'Cross-Page Data'!$D$4:$F$48,3,FALSE)="hydro",VLOOKUP(G2427,'Cross-Page Data'!$I$4:$J$19,2,FALSE),VLOOKUP(H2427,'Cross-Page Data'!$D$4:$F$48,3,FALSE)))))</f>
        <v>#N/A</v>
      </c>
      <c r="M2427" s="23" t="b">
        <f t="shared" si="37"/>
        <v>1</v>
      </c>
    </row>
    <row r="2428" spans="1:13" x14ac:dyDescent="0.2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  <c r="L2428" s="23" t="e">
        <f>IF(VLOOKUP(H2428,'Cross-Page Data'!$D$4:$F$48,3,FALSE)="natural gas",VLOOKUP(G2428,'Cross-Page Data'!$I$4:$J$19,2,FALSE),IF(VLOOKUP(H2428,'Cross-Page Data'!$D$4:$F$48,3,FALSE)="solar",IF(G2428="PV","solar PV","solar thermal"),IF(VLOOKUP(H2428,'Cross-Page Data'!$D$4:$F$48,3,FALSE)="wind",VLOOKUP(G2428,'Cross-Page Data'!$I$4:$J$19,2,FALSE),IF(VLOOKUP(H2428,'Cross-Page Data'!$D$4:$F$48,3,FALSE)="hydro",VLOOKUP(G2428,'Cross-Page Data'!$I$4:$J$19,2,FALSE),VLOOKUP(H2428,'Cross-Page Data'!$D$4:$F$48,3,FALSE)))))</f>
        <v>#N/A</v>
      </c>
      <c r="M2428" s="23" t="b">
        <f t="shared" si="37"/>
        <v>1</v>
      </c>
    </row>
    <row r="2429" spans="1:13" x14ac:dyDescent="0.2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  <c r="L2429" s="23" t="e">
        <f>IF(VLOOKUP(H2429,'Cross-Page Data'!$D$4:$F$48,3,FALSE)="natural gas",VLOOKUP(G2429,'Cross-Page Data'!$I$4:$J$19,2,FALSE),IF(VLOOKUP(H2429,'Cross-Page Data'!$D$4:$F$48,3,FALSE)="solar",IF(G2429="PV","solar PV","solar thermal"),IF(VLOOKUP(H2429,'Cross-Page Data'!$D$4:$F$48,3,FALSE)="wind",VLOOKUP(G2429,'Cross-Page Data'!$I$4:$J$19,2,FALSE),IF(VLOOKUP(H2429,'Cross-Page Data'!$D$4:$F$48,3,FALSE)="hydro",VLOOKUP(G2429,'Cross-Page Data'!$I$4:$J$19,2,FALSE),VLOOKUP(H2429,'Cross-Page Data'!$D$4:$F$48,3,FALSE)))))</f>
        <v>#N/A</v>
      </c>
      <c r="M2429" s="23" t="b">
        <f t="shared" si="37"/>
        <v>1</v>
      </c>
    </row>
    <row r="2430" spans="1:13" x14ac:dyDescent="0.2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  <c r="L2430" s="23" t="e">
        <f>IF(VLOOKUP(H2430,'Cross-Page Data'!$D$4:$F$48,3,FALSE)="natural gas",VLOOKUP(G2430,'Cross-Page Data'!$I$4:$J$19,2,FALSE),IF(VLOOKUP(H2430,'Cross-Page Data'!$D$4:$F$48,3,FALSE)="solar",IF(G2430="PV","solar PV","solar thermal"),IF(VLOOKUP(H2430,'Cross-Page Data'!$D$4:$F$48,3,FALSE)="wind",VLOOKUP(G2430,'Cross-Page Data'!$I$4:$J$19,2,FALSE),IF(VLOOKUP(H2430,'Cross-Page Data'!$D$4:$F$48,3,FALSE)="hydro",VLOOKUP(G2430,'Cross-Page Data'!$I$4:$J$19,2,FALSE),VLOOKUP(H2430,'Cross-Page Data'!$D$4:$F$48,3,FALSE)))))</f>
        <v>#N/A</v>
      </c>
      <c r="M2430" s="23" t="b">
        <f t="shared" si="37"/>
        <v>1</v>
      </c>
    </row>
    <row r="2431" spans="1:13" x14ac:dyDescent="0.2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  <c r="L2431" s="23" t="e">
        <f>IF(VLOOKUP(H2431,'Cross-Page Data'!$D$4:$F$48,3,FALSE)="natural gas",VLOOKUP(G2431,'Cross-Page Data'!$I$4:$J$19,2,FALSE),IF(VLOOKUP(H2431,'Cross-Page Data'!$D$4:$F$48,3,FALSE)="solar",IF(G2431="PV","solar PV","solar thermal"),IF(VLOOKUP(H2431,'Cross-Page Data'!$D$4:$F$48,3,FALSE)="wind",VLOOKUP(G2431,'Cross-Page Data'!$I$4:$J$19,2,FALSE),IF(VLOOKUP(H2431,'Cross-Page Data'!$D$4:$F$48,3,FALSE)="hydro",VLOOKUP(G2431,'Cross-Page Data'!$I$4:$J$19,2,FALSE),VLOOKUP(H2431,'Cross-Page Data'!$D$4:$F$48,3,FALSE)))))</f>
        <v>#N/A</v>
      </c>
      <c r="M2431" s="23" t="b">
        <f t="shared" si="37"/>
        <v>1</v>
      </c>
    </row>
    <row r="2432" spans="1:13" x14ac:dyDescent="0.2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  <c r="L2432" s="23" t="e">
        <f>IF(VLOOKUP(H2432,'Cross-Page Data'!$D$4:$F$48,3,FALSE)="natural gas",VLOOKUP(G2432,'Cross-Page Data'!$I$4:$J$19,2,FALSE),IF(VLOOKUP(H2432,'Cross-Page Data'!$D$4:$F$48,3,FALSE)="solar",IF(G2432="PV","solar PV","solar thermal"),IF(VLOOKUP(H2432,'Cross-Page Data'!$D$4:$F$48,3,FALSE)="wind",VLOOKUP(G2432,'Cross-Page Data'!$I$4:$J$19,2,FALSE),IF(VLOOKUP(H2432,'Cross-Page Data'!$D$4:$F$48,3,FALSE)="hydro",VLOOKUP(G2432,'Cross-Page Data'!$I$4:$J$19,2,FALSE),VLOOKUP(H2432,'Cross-Page Data'!$D$4:$F$48,3,FALSE)))))</f>
        <v>#N/A</v>
      </c>
      <c r="M2432" s="23" t="b">
        <f t="shared" si="37"/>
        <v>1</v>
      </c>
    </row>
    <row r="2433" spans="1:13" x14ac:dyDescent="0.2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  <c r="L2433" s="23" t="e">
        <f>IF(VLOOKUP(H2433,'Cross-Page Data'!$D$4:$F$48,3,FALSE)="natural gas",VLOOKUP(G2433,'Cross-Page Data'!$I$4:$J$19,2,FALSE),IF(VLOOKUP(H2433,'Cross-Page Data'!$D$4:$F$48,3,FALSE)="solar",IF(G2433="PV","solar PV","solar thermal"),IF(VLOOKUP(H2433,'Cross-Page Data'!$D$4:$F$48,3,FALSE)="wind",VLOOKUP(G2433,'Cross-Page Data'!$I$4:$J$19,2,FALSE),IF(VLOOKUP(H2433,'Cross-Page Data'!$D$4:$F$48,3,FALSE)="hydro",VLOOKUP(G2433,'Cross-Page Data'!$I$4:$J$19,2,FALSE),VLOOKUP(H2433,'Cross-Page Data'!$D$4:$F$48,3,FALSE)))))</f>
        <v>#N/A</v>
      </c>
      <c r="M2433" s="23" t="b">
        <f t="shared" si="37"/>
        <v>1</v>
      </c>
    </row>
    <row r="2434" spans="1:13" x14ac:dyDescent="0.2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  <c r="L2434" s="23" t="e">
        <f>IF(VLOOKUP(H2434,'Cross-Page Data'!$D$4:$F$48,3,FALSE)="natural gas",VLOOKUP(G2434,'Cross-Page Data'!$I$4:$J$19,2,FALSE),IF(VLOOKUP(H2434,'Cross-Page Data'!$D$4:$F$48,3,FALSE)="solar",IF(G2434="PV","solar PV","solar thermal"),IF(VLOOKUP(H2434,'Cross-Page Data'!$D$4:$F$48,3,FALSE)="wind",VLOOKUP(G2434,'Cross-Page Data'!$I$4:$J$19,2,FALSE),IF(VLOOKUP(H2434,'Cross-Page Data'!$D$4:$F$48,3,FALSE)="hydro",VLOOKUP(G2434,'Cross-Page Data'!$I$4:$J$19,2,FALSE),VLOOKUP(H2434,'Cross-Page Data'!$D$4:$F$48,3,FALSE)))))</f>
        <v>#N/A</v>
      </c>
      <c r="M2434" s="23" t="b">
        <f t="shared" si="37"/>
        <v>1</v>
      </c>
    </row>
    <row r="2435" spans="1:13" x14ac:dyDescent="0.2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  <c r="L2435" s="23" t="e">
        <f>IF(VLOOKUP(H2435,'Cross-Page Data'!$D$4:$F$48,3,FALSE)="natural gas",VLOOKUP(G2435,'Cross-Page Data'!$I$4:$J$19,2,FALSE),IF(VLOOKUP(H2435,'Cross-Page Data'!$D$4:$F$48,3,FALSE)="solar",IF(G2435="PV","solar PV","solar thermal"),IF(VLOOKUP(H2435,'Cross-Page Data'!$D$4:$F$48,3,FALSE)="wind",VLOOKUP(G2435,'Cross-Page Data'!$I$4:$J$19,2,FALSE),IF(VLOOKUP(H2435,'Cross-Page Data'!$D$4:$F$48,3,FALSE)="hydro",VLOOKUP(G2435,'Cross-Page Data'!$I$4:$J$19,2,FALSE),VLOOKUP(H2435,'Cross-Page Data'!$D$4:$F$48,3,FALSE)))))</f>
        <v>#N/A</v>
      </c>
      <c r="M2435" s="23" t="b">
        <f t="shared" si="37"/>
        <v>1</v>
      </c>
    </row>
    <row r="2436" spans="1:13" x14ac:dyDescent="0.2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  <c r="L2436" s="23" t="e">
        <f>IF(VLOOKUP(H2436,'Cross-Page Data'!$D$4:$F$48,3,FALSE)="natural gas",VLOOKUP(G2436,'Cross-Page Data'!$I$4:$J$19,2,FALSE),IF(VLOOKUP(H2436,'Cross-Page Data'!$D$4:$F$48,3,FALSE)="solar",IF(G2436="PV","solar PV","solar thermal"),IF(VLOOKUP(H2436,'Cross-Page Data'!$D$4:$F$48,3,FALSE)="wind",VLOOKUP(G2436,'Cross-Page Data'!$I$4:$J$19,2,FALSE),IF(VLOOKUP(H2436,'Cross-Page Data'!$D$4:$F$48,3,FALSE)="hydro",VLOOKUP(G2436,'Cross-Page Data'!$I$4:$J$19,2,FALSE),VLOOKUP(H2436,'Cross-Page Data'!$D$4:$F$48,3,FALSE)))))</f>
        <v>#N/A</v>
      </c>
      <c r="M2436" s="23" t="b">
        <f t="shared" si="37"/>
        <v>1</v>
      </c>
    </row>
    <row r="2437" spans="1:13" x14ac:dyDescent="0.2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  <c r="L2437" s="23" t="e">
        <f>IF(VLOOKUP(H2437,'Cross-Page Data'!$D$4:$F$48,3,FALSE)="natural gas",VLOOKUP(G2437,'Cross-Page Data'!$I$4:$J$19,2,FALSE),IF(VLOOKUP(H2437,'Cross-Page Data'!$D$4:$F$48,3,FALSE)="solar",IF(G2437="PV","solar PV","solar thermal"),IF(VLOOKUP(H2437,'Cross-Page Data'!$D$4:$F$48,3,FALSE)="wind",VLOOKUP(G2437,'Cross-Page Data'!$I$4:$J$19,2,FALSE),IF(VLOOKUP(H2437,'Cross-Page Data'!$D$4:$F$48,3,FALSE)="hydro",VLOOKUP(G2437,'Cross-Page Data'!$I$4:$J$19,2,FALSE),VLOOKUP(H2437,'Cross-Page Data'!$D$4:$F$48,3,FALSE)))))</f>
        <v>#N/A</v>
      </c>
      <c r="M2437" s="23" t="b">
        <f t="shared" si="37"/>
        <v>1</v>
      </c>
    </row>
    <row r="2438" spans="1:13" x14ac:dyDescent="0.2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  <c r="L2438" s="23" t="e">
        <f>IF(VLOOKUP(H2438,'Cross-Page Data'!$D$4:$F$48,3,FALSE)="natural gas",VLOOKUP(G2438,'Cross-Page Data'!$I$4:$J$19,2,FALSE),IF(VLOOKUP(H2438,'Cross-Page Data'!$D$4:$F$48,3,FALSE)="solar",IF(G2438="PV","solar PV","solar thermal"),IF(VLOOKUP(H2438,'Cross-Page Data'!$D$4:$F$48,3,FALSE)="wind",VLOOKUP(G2438,'Cross-Page Data'!$I$4:$J$19,2,FALSE),IF(VLOOKUP(H2438,'Cross-Page Data'!$D$4:$F$48,3,FALSE)="hydro",VLOOKUP(G2438,'Cross-Page Data'!$I$4:$J$19,2,FALSE),VLOOKUP(H2438,'Cross-Page Data'!$D$4:$F$48,3,FALSE)))))</f>
        <v>#N/A</v>
      </c>
      <c r="M2438" s="23" t="b">
        <f t="shared" si="37"/>
        <v>1</v>
      </c>
    </row>
    <row r="2439" spans="1:13" x14ac:dyDescent="0.2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  <c r="L2439" s="23" t="e">
        <f>IF(VLOOKUP(H2439,'Cross-Page Data'!$D$4:$F$48,3,FALSE)="natural gas",VLOOKUP(G2439,'Cross-Page Data'!$I$4:$J$19,2,FALSE),IF(VLOOKUP(H2439,'Cross-Page Data'!$D$4:$F$48,3,FALSE)="solar",IF(G2439="PV","solar PV","solar thermal"),IF(VLOOKUP(H2439,'Cross-Page Data'!$D$4:$F$48,3,FALSE)="wind",VLOOKUP(G2439,'Cross-Page Data'!$I$4:$J$19,2,FALSE),IF(VLOOKUP(H2439,'Cross-Page Data'!$D$4:$F$48,3,FALSE)="hydro",VLOOKUP(G2439,'Cross-Page Data'!$I$4:$J$19,2,FALSE),VLOOKUP(H2439,'Cross-Page Data'!$D$4:$F$48,3,FALSE)))))</f>
        <v>#N/A</v>
      </c>
      <c r="M2439" s="23" t="b">
        <f t="shared" si="37"/>
        <v>1</v>
      </c>
    </row>
    <row r="2440" spans="1:13" x14ac:dyDescent="0.2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  <c r="L2440" s="23" t="e">
        <f>IF(VLOOKUP(H2440,'Cross-Page Data'!$D$4:$F$48,3,FALSE)="natural gas",VLOOKUP(G2440,'Cross-Page Data'!$I$4:$J$19,2,FALSE),IF(VLOOKUP(H2440,'Cross-Page Data'!$D$4:$F$48,3,FALSE)="solar",IF(G2440="PV","solar PV","solar thermal"),IF(VLOOKUP(H2440,'Cross-Page Data'!$D$4:$F$48,3,FALSE)="wind",VLOOKUP(G2440,'Cross-Page Data'!$I$4:$J$19,2,FALSE),IF(VLOOKUP(H2440,'Cross-Page Data'!$D$4:$F$48,3,FALSE)="hydro",VLOOKUP(G2440,'Cross-Page Data'!$I$4:$J$19,2,FALSE),VLOOKUP(H2440,'Cross-Page Data'!$D$4:$F$48,3,FALSE)))))</f>
        <v>#N/A</v>
      </c>
      <c r="M2440" s="23" t="b">
        <f t="shared" ref="M2440:M2503" si="38">IF(AND($P$2=FALSE,OR(F2440="Commercial NAICS Cogen",F2440="Industrial NAICS Cogen",F2440="NAICS-22 Cogen")),FALSE,IF(AND($P$3=FALSE,OR(F2440="Commercial NAICS Cogen",F2440="Commercial NAICS Non-Cogen",F2440="Industrial NAICS Cogen", F2440="industrial NAICS non-Cogen")),FALSE, TRUE))</f>
        <v>1</v>
      </c>
    </row>
    <row r="2441" spans="1:13" x14ac:dyDescent="0.2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  <c r="L2441" s="23" t="e">
        <f>IF(VLOOKUP(H2441,'Cross-Page Data'!$D$4:$F$48,3,FALSE)="natural gas",VLOOKUP(G2441,'Cross-Page Data'!$I$4:$J$19,2,FALSE),IF(VLOOKUP(H2441,'Cross-Page Data'!$D$4:$F$48,3,FALSE)="solar",IF(G2441="PV","solar PV","solar thermal"),IF(VLOOKUP(H2441,'Cross-Page Data'!$D$4:$F$48,3,FALSE)="wind",VLOOKUP(G2441,'Cross-Page Data'!$I$4:$J$19,2,FALSE),IF(VLOOKUP(H2441,'Cross-Page Data'!$D$4:$F$48,3,FALSE)="hydro",VLOOKUP(G2441,'Cross-Page Data'!$I$4:$J$19,2,FALSE),VLOOKUP(H2441,'Cross-Page Data'!$D$4:$F$48,3,FALSE)))))</f>
        <v>#N/A</v>
      </c>
      <c r="M2441" s="23" t="b">
        <f t="shared" si="38"/>
        <v>1</v>
      </c>
    </row>
    <row r="2442" spans="1:13" x14ac:dyDescent="0.2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  <c r="L2442" s="23" t="e">
        <f>IF(VLOOKUP(H2442,'Cross-Page Data'!$D$4:$F$48,3,FALSE)="natural gas",VLOOKUP(G2442,'Cross-Page Data'!$I$4:$J$19,2,FALSE),IF(VLOOKUP(H2442,'Cross-Page Data'!$D$4:$F$48,3,FALSE)="solar",IF(G2442="PV","solar PV","solar thermal"),IF(VLOOKUP(H2442,'Cross-Page Data'!$D$4:$F$48,3,FALSE)="wind",VLOOKUP(G2442,'Cross-Page Data'!$I$4:$J$19,2,FALSE),IF(VLOOKUP(H2442,'Cross-Page Data'!$D$4:$F$48,3,FALSE)="hydro",VLOOKUP(G2442,'Cross-Page Data'!$I$4:$J$19,2,FALSE),VLOOKUP(H2442,'Cross-Page Data'!$D$4:$F$48,3,FALSE)))))</f>
        <v>#N/A</v>
      </c>
      <c r="M2442" s="23" t="b">
        <f t="shared" si="38"/>
        <v>1</v>
      </c>
    </row>
    <row r="2443" spans="1:13" x14ac:dyDescent="0.2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  <c r="L2443" s="23" t="e">
        <f>IF(VLOOKUP(H2443,'Cross-Page Data'!$D$4:$F$48,3,FALSE)="natural gas",VLOOKUP(G2443,'Cross-Page Data'!$I$4:$J$19,2,FALSE),IF(VLOOKUP(H2443,'Cross-Page Data'!$D$4:$F$48,3,FALSE)="solar",IF(G2443="PV","solar PV","solar thermal"),IF(VLOOKUP(H2443,'Cross-Page Data'!$D$4:$F$48,3,FALSE)="wind",VLOOKUP(G2443,'Cross-Page Data'!$I$4:$J$19,2,FALSE),IF(VLOOKUP(H2443,'Cross-Page Data'!$D$4:$F$48,3,FALSE)="hydro",VLOOKUP(G2443,'Cross-Page Data'!$I$4:$J$19,2,FALSE),VLOOKUP(H2443,'Cross-Page Data'!$D$4:$F$48,3,FALSE)))))</f>
        <v>#N/A</v>
      </c>
      <c r="M2443" s="23" t="b">
        <f t="shared" si="38"/>
        <v>1</v>
      </c>
    </row>
    <row r="2444" spans="1:13" x14ac:dyDescent="0.2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  <c r="L2444" s="23" t="e">
        <f>IF(VLOOKUP(H2444,'Cross-Page Data'!$D$4:$F$48,3,FALSE)="natural gas",VLOOKUP(G2444,'Cross-Page Data'!$I$4:$J$19,2,FALSE),IF(VLOOKUP(H2444,'Cross-Page Data'!$D$4:$F$48,3,FALSE)="solar",IF(G2444="PV","solar PV","solar thermal"),IF(VLOOKUP(H2444,'Cross-Page Data'!$D$4:$F$48,3,FALSE)="wind",VLOOKUP(G2444,'Cross-Page Data'!$I$4:$J$19,2,FALSE),IF(VLOOKUP(H2444,'Cross-Page Data'!$D$4:$F$48,3,FALSE)="hydro",VLOOKUP(G2444,'Cross-Page Data'!$I$4:$J$19,2,FALSE),VLOOKUP(H2444,'Cross-Page Data'!$D$4:$F$48,3,FALSE)))))</f>
        <v>#N/A</v>
      </c>
      <c r="M2444" s="23" t="b">
        <f t="shared" si="38"/>
        <v>1</v>
      </c>
    </row>
    <row r="2445" spans="1:13" x14ac:dyDescent="0.2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  <c r="L2445" s="23" t="e">
        <f>IF(VLOOKUP(H2445,'Cross-Page Data'!$D$4:$F$48,3,FALSE)="natural gas",VLOOKUP(G2445,'Cross-Page Data'!$I$4:$J$19,2,FALSE),IF(VLOOKUP(H2445,'Cross-Page Data'!$D$4:$F$48,3,FALSE)="solar",IF(G2445="PV","solar PV","solar thermal"),IF(VLOOKUP(H2445,'Cross-Page Data'!$D$4:$F$48,3,FALSE)="wind",VLOOKUP(G2445,'Cross-Page Data'!$I$4:$J$19,2,FALSE),IF(VLOOKUP(H2445,'Cross-Page Data'!$D$4:$F$48,3,FALSE)="hydro",VLOOKUP(G2445,'Cross-Page Data'!$I$4:$J$19,2,FALSE),VLOOKUP(H2445,'Cross-Page Data'!$D$4:$F$48,3,FALSE)))))</f>
        <v>#N/A</v>
      </c>
      <c r="M2445" s="23" t="b">
        <f t="shared" si="38"/>
        <v>1</v>
      </c>
    </row>
    <row r="2446" spans="1:13" x14ac:dyDescent="0.2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  <c r="L2446" s="23" t="e">
        <f>IF(VLOOKUP(H2446,'Cross-Page Data'!$D$4:$F$48,3,FALSE)="natural gas",VLOOKUP(G2446,'Cross-Page Data'!$I$4:$J$19,2,FALSE),IF(VLOOKUP(H2446,'Cross-Page Data'!$D$4:$F$48,3,FALSE)="solar",IF(G2446="PV","solar PV","solar thermal"),IF(VLOOKUP(H2446,'Cross-Page Data'!$D$4:$F$48,3,FALSE)="wind",VLOOKUP(G2446,'Cross-Page Data'!$I$4:$J$19,2,FALSE),IF(VLOOKUP(H2446,'Cross-Page Data'!$D$4:$F$48,3,FALSE)="hydro",VLOOKUP(G2446,'Cross-Page Data'!$I$4:$J$19,2,FALSE),VLOOKUP(H2446,'Cross-Page Data'!$D$4:$F$48,3,FALSE)))))</f>
        <v>#N/A</v>
      </c>
      <c r="M2446" s="23" t="b">
        <f t="shared" si="38"/>
        <v>1</v>
      </c>
    </row>
    <row r="2447" spans="1:13" x14ac:dyDescent="0.2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  <c r="L2447" s="23" t="e">
        <f>IF(VLOOKUP(H2447,'Cross-Page Data'!$D$4:$F$48,3,FALSE)="natural gas",VLOOKUP(G2447,'Cross-Page Data'!$I$4:$J$19,2,FALSE),IF(VLOOKUP(H2447,'Cross-Page Data'!$D$4:$F$48,3,FALSE)="solar",IF(G2447="PV","solar PV","solar thermal"),IF(VLOOKUP(H2447,'Cross-Page Data'!$D$4:$F$48,3,FALSE)="wind",VLOOKUP(G2447,'Cross-Page Data'!$I$4:$J$19,2,FALSE),IF(VLOOKUP(H2447,'Cross-Page Data'!$D$4:$F$48,3,FALSE)="hydro",VLOOKUP(G2447,'Cross-Page Data'!$I$4:$J$19,2,FALSE),VLOOKUP(H2447,'Cross-Page Data'!$D$4:$F$48,3,FALSE)))))</f>
        <v>#N/A</v>
      </c>
      <c r="M2447" s="23" t="b">
        <f t="shared" si="38"/>
        <v>1</v>
      </c>
    </row>
    <row r="2448" spans="1:13" x14ac:dyDescent="0.2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  <c r="L2448" s="23" t="e">
        <f>IF(VLOOKUP(H2448,'Cross-Page Data'!$D$4:$F$48,3,FALSE)="natural gas",VLOOKUP(G2448,'Cross-Page Data'!$I$4:$J$19,2,FALSE),IF(VLOOKUP(H2448,'Cross-Page Data'!$D$4:$F$48,3,FALSE)="solar",IF(G2448="PV","solar PV","solar thermal"),IF(VLOOKUP(H2448,'Cross-Page Data'!$D$4:$F$48,3,FALSE)="wind",VLOOKUP(G2448,'Cross-Page Data'!$I$4:$J$19,2,FALSE),IF(VLOOKUP(H2448,'Cross-Page Data'!$D$4:$F$48,3,FALSE)="hydro",VLOOKUP(G2448,'Cross-Page Data'!$I$4:$J$19,2,FALSE),VLOOKUP(H2448,'Cross-Page Data'!$D$4:$F$48,3,FALSE)))))</f>
        <v>#N/A</v>
      </c>
      <c r="M2448" s="23" t="b">
        <f t="shared" si="38"/>
        <v>1</v>
      </c>
    </row>
    <row r="2449" spans="1:13" x14ac:dyDescent="0.2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  <c r="L2449" s="23" t="e">
        <f>IF(VLOOKUP(H2449,'Cross-Page Data'!$D$4:$F$48,3,FALSE)="natural gas",VLOOKUP(G2449,'Cross-Page Data'!$I$4:$J$19,2,FALSE),IF(VLOOKUP(H2449,'Cross-Page Data'!$D$4:$F$48,3,FALSE)="solar",IF(G2449="PV","solar PV","solar thermal"),IF(VLOOKUP(H2449,'Cross-Page Data'!$D$4:$F$48,3,FALSE)="wind",VLOOKUP(G2449,'Cross-Page Data'!$I$4:$J$19,2,FALSE),IF(VLOOKUP(H2449,'Cross-Page Data'!$D$4:$F$48,3,FALSE)="hydro",VLOOKUP(G2449,'Cross-Page Data'!$I$4:$J$19,2,FALSE),VLOOKUP(H2449,'Cross-Page Data'!$D$4:$F$48,3,FALSE)))))</f>
        <v>#N/A</v>
      </c>
      <c r="M2449" s="23" t="b">
        <f t="shared" si="38"/>
        <v>1</v>
      </c>
    </row>
    <row r="2450" spans="1:13" x14ac:dyDescent="0.2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  <c r="L2450" s="23" t="e">
        <f>IF(VLOOKUP(H2450,'Cross-Page Data'!$D$4:$F$48,3,FALSE)="natural gas",VLOOKUP(G2450,'Cross-Page Data'!$I$4:$J$19,2,FALSE),IF(VLOOKUP(H2450,'Cross-Page Data'!$D$4:$F$48,3,FALSE)="solar",IF(G2450="PV","solar PV","solar thermal"),IF(VLOOKUP(H2450,'Cross-Page Data'!$D$4:$F$48,3,FALSE)="wind",VLOOKUP(G2450,'Cross-Page Data'!$I$4:$J$19,2,FALSE),IF(VLOOKUP(H2450,'Cross-Page Data'!$D$4:$F$48,3,FALSE)="hydro",VLOOKUP(G2450,'Cross-Page Data'!$I$4:$J$19,2,FALSE),VLOOKUP(H2450,'Cross-Page Data'!$D$4:$F$48,3,FALSE)))))</f>
        <v>#N/A</v>
      </c>
      <c r="M2450" s="23" t="b">
        <f t="shared" si="38"/>
        <v>1</v>
      </c>
    </row>
    <row r="2451" spans="1:13" x14ac:dyDescent="0.2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  <c r="L2451" s="23" t="e">
        <f>IF(VLOOKUP(H2451,'Cross-Page Data'!$D$4:$F$48,3,FALSE)="natural gas",VLOOKUP(G2451,'Cross-Page Data'!$I$4:$J$19,2,FALSE),IF(VLOOKUP(H2451,'Cross-Page Data'!$D$4:$F$48,3,FALSE)="solar",IF(G2451="PV","solar PV","solar thermal"),IF(VLOOKUP(H2451,'Cross-Page Data'!$D$4:$F$48,3,FALSE)="wind",VLOOKUP(G2451,'Cross-Page Data'!$I$4:$J$19,2,FALSE),IF(VLOOKUP(H2451,'Cross-Page Data'!$D$4:$F$48,3,FALSE)="hydro",VLOOKUP(G2451,'Cross-Page Data'!$I$4:$J$19,2,FALSE),VLOOKUP(H2451,'Cross-Page Data'!$D$4:$F$48,3,FALSE)))))</f>
        <v>#N/A</v>
      </c>
      <c r="M2451" s="23" t="b">
        <f t="shared" si="38"/>
        <v>1</v>
      </c>
    </row>
    <row r="2452" spans="1:13" x14ac:dyDescent="0.2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  <c r="L2452" s="23" t="e">
        <f>IF(VLOOKUP(H2452,'Cross-Page Data'!$D$4:$F$48,3,FALSE)="natural gas",VLOOKUP(G2452,'Cross-Page Data'!$I$4:$J$19,2,FALSE),IF(VLOOKUP(H2452,'Cross-Page Data'!$D$4:$F$48,3,FALSE)="solar",IF(G2452="PV","solar PV","solar thermal"),IF(VLOOKUP(H2452,'Cross-Page Data'!$D$4:$F$48,3,FALSE)="wind",VLOOKUP(G2452,'Cross-Page Data'!$I$4:$J$19,2,FALSE),IF(VLOOKUP(H2452,'Cross-Page Data'!$D$4:$F$48,3,FALSE)="hydro",VLOOKUP(G2452,'Cross-Page Data'!$I$4:$J$19,2,FALSE),VLOOKUP(H2452,'Cross-Page Data'!$D$4:$F$48,3,FALSE)))))</f>
        <v>#N/A</v>
      </c>
      <c r="M2452" s="23" t="b">
        <f t="shared" si="38"/>
        <v>1</v>
      </c>
    </row>
    <row r="2453" spans="1:13" x14ac:dyDescent="0.2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  <c r="L2453" s="23" t="e">
        <f>IF(VLOOKUP(H2453,'Cross-Page Data'!$D$4:$F$48,3,FALSE)="natural gas",VLOOKUP(G2453,'Cross-Page Data'!$I$4:$J$19,2,FALSE),IF(VLOOKUP(H2453,'Cross-Page Data'!$D$4:$F$48,3,FALSE)="solar",IF(G2453="PV","solar PV","solar thermal"),IF(VLOOKUP(H2453,'Cross-Page Data'!$D$4:$F$48,3,FALSE)="wind",VLOOKUP(G2453,'Cross-Page Data'!$I$4:$J$19,2,FALSE),IF(VLOOKUP(H2453,'Cross-Page Data'!$D$4:$F$48,3,FALSE)="hydro",VLOOKUP(G2453,'Cross-Page Data'!$I$4:$J$19,2,FALSE),VLOOKUP(H2453,'Cross-Page Data'!$D$4:$F$48,3,FALSE)))))</f>
        <v>#N/A</v>
      </c>
      <c r="M2453" s="23" t="b">
        <f t="shared" si="38"/>
        <v>1</v>
      </c>
    </row>
    <row r="2454" spans="1:13" x14ac:dyDescent="0.2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  <c r="L2454" s="23" t="e">
        <f>IF(VLOOKUP(H2454,'Cross-Page Data'!$D$4:$F$48,3,FALSE)="natural gas",VLOOKUP(G2454,'Cross-Page Data'!$I$4:$J$19,2,FALSE),IF(VLOOKUP(H2454,'Cross-Page Data'!$D$4:$F$48,3,FALSE)="solar",IF(G2454="PV","solar PV","solar thermal"),IF(VLOOKUP(H2454,'Cross-Page Data'!$D$4:$F$48,3,FALSE)="wind",VLOOKUP(G2454,'Cross-Page Data'!$I$4:$J$19,2,FALSE),IF(VLOOKUP(H2454,'Cross-Page Data'!$D$4:$F$48,3,FALSE)="hydro",VLOOKUP(G2454,'Cross-Page Data'!$I$4:$J$19,2,FALSE),VLOOKUP(H2454,'Cross-Page Data'!$D$4:$F$48,3,FALSE)))))</f>
        <v>#N/A</v>
      </c>
      <c r="M2454" s="23" t="b">
        <f t="shared" si="38"/>
        <v>1</v>
      </c>
    </row>
    <row r="2455" spans="1:13" x14ac:dyDescent="0.2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  <c r="L2455" s="23" t="e">
        <f>IF(VLOOKUP(H2455,'Cross-Page Data'!$D$4:$F$48,3,FALSE)="natural gas",VLOOKUP(G2455,'Cross-Page Data'!$I$4:$J$19,2,FALSE),IF(VLOOKUP(H2455,'Cross-Page Data'!$D$4:$F$48,3,FALSE)="solar",IF(G2455="PV","solar PV","solar thermal"),IF(VLOOKUP(H2455,'Cross-Page Data'!$D$4:$F$48,3,FALSE)="wind",VLOOKUP(G2455,'Cross-Page Data'!$I$4:$J$19,2,FALSE),IF(VLOOKUP(H2455,'Cross-Page Data'!$D$4:$F$48,3,FALSE)="hydro",VLOOKUP(G2455,'Cross-Page Data'!$I$4:$J$19,2,FALSE),VLOOKUP(H2455,'Cross-Page Data'!$D$4:$F$48,3,FALSE)))))</f>
        <v>#N/A</v>
      </c>
      <c r="M2455" s="23" t="b">
        <f t="shared" si="38"/>
        <v>1</v>
      </c>
    </row>
    <row r="2456" spans="1:13" x14ac:dyDescent="0.2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  <c r="L2456" s="23" t="e">
        <f>IF(VLOOKUP(H2456,'Cross-Page Data'!$D$4:$F$48,3,FALSE)="natural gas",VLOOKUP(G2456,'Cross-Page Data'!$I$4:$J$19,2,FALSE),IF(VLOOKUP(H2456,'Cross-Page Data'!$D$4:$F$48,3,FALSE)="solar",IF(G2456="PV","solar PV","solar thermal"),IF(VLOOKUP(H2456,'Cross-Page Data'!$D$4:$F$48,3,FALSE)="wind",VLOOKUP(G2456,'Cross-Page Data'!$I$4:$J$19,2,FALSE),IF(VLOOKUP(H2456,'Cross-Page Data'!$D$4:$F$48,3,FALSE)="hydro",VLOOKUP(G2456,'Cross-Page Data'!$I$4:$J$19,2,FALSE),VLOOKUP(H2456,'Cross-Page Data'!$D$4:$F$48,3,FALSE)))))</f>
        <v>#N/A</v>
      </c>
      <c r="M2456" s="23" t="b">
        <f t="shared" si="38"/>
        <v>1</v>
      </c>
    </row>
    <row r="2457" spans="1:13" x14ac:dyDescent="0.2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  <c r="L2457" s="23" t="e">
        <f>IF(VLOOKUP(H2457,'Cross-Page Data'!$D$4:$F$48,3,FALSE)="natural gas",VLOOKUP(G2457,'Cross-Page Data'!$I$4:$J$19,2,FALSE),IF(VLOOKUP(H2457,'Cross-Page Data'!$D$4:$F$48,3,FALSE)="solar",IF(G2457="PV","solar PV","solar thermal"),IF(VLOOKUP(H2457,'Cross-Page Data'!$D$4:$F$48,3,FALSE)="wind",VLOOKUP(G2457,'Cross-Page Data'!$I$4:$J$19,2,FALSE),IF(VLOOKUP(H2457,'Cross-Page Data'!$D$4:$F$48,3,FALSE)="hydro",VLOOKUP(G2457,'Cross-Page Data'!$I$4:$J$19,2,FALSE),VLOOKUP(H2457,'Cross-Page Data'!$D$4:$F$48,3,FALSE)))))</f>
        <v>#N/A</v>
      </c>
      <c r="M2457" s="23" t="b">
        <f t="shared" si="38"/>
        <v>1</v>
      </c>
    </row>
    <row r="2458" spans="1:13" x14ac:dyDescent="0.2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  <c r="L2458" s="23" t="e">
        <f>IF(VLOOKUP(H2458,'Cross-Page Data'!$D$4:$F$48,3,FALSE)="natural gas",VLOOKUP(G2458,'Cross-Page Data'!$I$4:$J$19,2,FALSE),IF(VLOOKUP(H2458,'Cross-Page Data'!$D$4:$F$48,3,FALSE)="solar",IF(G2458="PV","solar PV","solar thermal"),IF(VLOOKUP(H2458,'Cross-Page Data'!$D$4:$F$48,3,FALSE)="wind",VLOOKUP(G2458,'Cross-Page Data'!$I$4:$J$19,2,FALSE),IF(VLOOKUP(H2458,'Cross-Page Data'!$D$4:$F$48,3,FALSE)="hydro",VLOOKUP(G2458,'Cross-Page Data'!$I$4:$J$19,2,FALSE),VLOOKUP(H2458,'Cross-Page Data'!$D$4:$F$48,3,FALSE)))))</f>
        <v>#N/A</v>
      </c>
      <c r="M2458" s="23" t="b">
        <f t="shared" si="38"/>
        <v>1</v>
      </c>
    </row>
    <row r="2459" spans="1:13" x14ac:dyDescent="0.2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  <c r="L2459" s="23" t="e">
        <f>IF(VLOOKUP(H2459,'Cross-Page Data'!$D$4:$F$48,3,FALSE)="natural gas",VLOOKUP(G2459,'Cross-Page Data'!$I$4:$J$19,2,FALSE),IF(VLOOKUP(H2459,'Cross-Page Data'!$D$4:$F$48,3,FALSE)="solar",IF(G2459="PV","solar PV","solar thermal"),IF(VLOOKUP(H2459,'Cross-Page Data'!$D$4:$F$48,3,FALSE)="wind",VLOOKUP(G2459,'Cross-Page Data'!$I$4:$J$19,2,FALSE),IF(VLOOKUP(H2459,'Cross-Page Data'!$D$4:$F$48,3,FALSE)="hydro",VLOOKUP(G2459,'Cross-Page Data'!$I$4:$J$19,2,FALSE),VLOOKUP(H2459,'Cross-Page Data'!$D$4:$F$48,3,FALSE)))))</f>
        <v>#N/A</v>
      </c>
      <c r="M2459" s="23" t="b">
        <f t="shared" si="38"/>
        <v>1</v>
      </c>
    </row>
    <row r="2460" spans="1:13" x14ac:dyDescent="0.2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  <c r="L2460" s="23" t="e">
        <f>IF(VLOOKUP(H2460,'Cross-Page Data'!$D$4:$F$48,3,FALSE)="natural gas",VLOOKUP(G2460,'Cross-Page Data'!$I$4:$J$19,2,FALSE),IF(VLOOKUP(H2460,'Cross-Page Data'!$D$4:$F$48,3,FALSE)="solar",IF(G2460="PV","solar PV","solar thermal"),IF(VLOOKUP(H2460,'Cross-Page Data'!$D$4:$F$48,3,FALSE)="wind",VLOOKUP(G2460,'Cross-Page Data'!$I$4:$J$19,2,FALSE),IF(VLOOKUP(H2460,'Cross-Page Data'!$D$4:$F$48,3,FALSE)="hydro",VLOOKUP(G2460,'Cross-Page Data'!$I$4:$J$19,2,FALSE),VLOOKUP(H2460,'Cross-Page Data'!$D$4:$F$48,3,FALSE)))))</f>
        <v>#N/A</v>
      </c>
      <c r="M2460" s="23" t="b">
        <f t="shared" si="38"/>
        <v>1</v>
      </c>
    </row>
    <row r="2461" spans="1:13" x14ac:dyDescent="0.2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  <c r="L2461" s="23" t="e">
        <f>IF(VLOOKUP(H2461,'Cross-Page Data'!$D$4:$F$48,3,FALSE)="natural gas",VLOOKUP(G2461,'Cross-Page Data'!$I$4:$J$19,2,FALSE),IF(VLOOKUP(H2461,'Cross-Page Data'!$D$4:$F$48,3,FALSE)="solar",IF(G2461="PV","solar PV","solar thermal"),IF(VLOOKUP(H2461,'Cross-Page Data'!$D$4:$F$48,3,FALSE)="wind",VLOOKUP(G2461,'Cross-Page Data'!$I$4:$J$19,2,FALSE),IF(VLOOKUP(H2461,'Cross-Page Data'!$D$4:$F$48,3,FALSE)="hydro",VLOOKUP(G2461,'Cross-Page Data'!$I$4:$J$19,2,FALSE),VLOOKUP(H2461,'Cross-Page Data'!$D$4:$F$48,3,FALSE)))))</f>
        <v>#N/A</v>
      </c>
      <c r="M2461" s="23" t="b">
        <f t="shared" si="38"/>
        <v>1</v>
      </c>
    </row>
    <row r="2462" spans="1:13" x14ac:dyDescent="0.2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  <c r="L2462" s="23" t="e">
        <f>IF(VLOOKUP(H2462,'Cross-Page Data'!$D$4:$F$48,3,FALSE)="natural gas",VLOOKUP(G2462,'Cross-Page Data'!$I$4:$J$19,2,FALSE),IF(VLOOKUP(H2462,'Cross-Page Data'!$D$4:$F$48,3,FALSE)="solar",IF(G2462="PV","solar PV","solar thermal"),IF(VLOOKUP(H2462,'Cross-Page Data'!$D$4:$F$48,3,FALSE)="wind",VLOOKUP(G2462,'Cross-Page Data'!$I$4:$J$19,2,FALSE),IF(VLOOKUP(H2462,'Cross-Page Data'!$D$4:$F$48,3,FALSE)="hydro",VLOOKUP(G2462,'Cross-Page Data'!$I$4:$J$19,2,FALSE),VLOOKUP(H2462,'Cross-Page Data'!$D$4:$F$48,3,FALSE)))))</f>
        <v>#N/A</v>
      </c>
      <c r="M2462" s="23" t="b">
        <f t="shared" si="38"/>
        <v>1</v>
      </c>
    </row>
    <row r="2463" spans="1:13" x14ac:dyDescent="0.2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  <c r="L2463" s="23" t="e">
        <f>IF(VLOOKUP(H2463,'Cross-Page Data'!$D$4:$F$48,3,FALSE)="natural gas",VLOOKUP(G2463,'Cross-Page Data'!$I$4:$J$19,2,FALSE),IF(VLOOKUP(H2463,'Cross-Page Data'!$D$4:$F$48,3,FALSE)="solar",IF(G2463="PV","solar PV","solar thermal"),IF(VLOOKUP(H2463,'Cross-Page Data'!$D$4:$F$48,3,FALSE)="wind",VLOOKUP(G2463,'Cross-Page Data'!$I$4:$J$19,2,FALSE),IF(VLOOKUP(H2463,'Cross-Page Data'!$D$4:$F$48,3,FALSE)="hydro",VLOOKUP(G2463,'Cross-Page Data'!$I$4:$J$19,2,FALSE),VLOOKUP(H2463,'Cross-Page Data'!$D$4:$F$48,3,FALSE)))))</f>
        <v>#N/A</v>
      </c>
      <c r="M2463" s="23" t="b">
        <f t="shared" si="38"/>
        <v>1</v>
      </c>
    </row>
    <row r="2464" spans="1:13" x14ac:dyDescent="0.2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  <c r="L2464" s="23" t="e">
        <f>IF(VLOOKUP(H2464,'Cross-Page Data'!$D$4:$F$48,3,FALSE)="natural gas",VLOOKUP(G2464,'Cross-Page Data'!$I$4:$J$19,2,FALSE),IF(VLOOKUP(H2464,'Cross-Page Data'!$D$4:$F$48,3,FALSE)="solar",IF(G2464="PV","solar PV","solar thermal"),IF(VLOOKUP(H2464,'Cross-Page Data'!$D$4:$F$48,3,FALSE)="wind",VLOOKUP(G2464,'Cross-Page Data'!$I$4:$J$19,2,FALSE),IF(VLOOKUP(H2464,'Cross-Page Data'!$D$4:$F$48,3,FALSE)="hydro",VLOOKUP(G2464,'Cross-Page Data'!$I$4:$J$19,2,FALSE),VLOOKUP(H2464,'Cross-Page Data'!$D$4:$F$48,3,FALSE)))))</f>
        <v>#N/A</v>
      </c>
      <c r="M2464" s="23" t="b">
        <f t="shared" si="38"/>
        <v>1</v>
      </c>
    </row>
    <row r="2465" spans="1:13" x14ac:dyDescent="0.2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  <c r="L2465" s="23" t="e">
        <f>IF(VLOOKUP(H2465,'Cross-Page Data'!$D$4:$F$48,3,FALSE)="natural gas",VLOOKUP(G2465,'Cross-Page Data'!$I$4:$J$19,2,FALSE),IF(VLOOKUP(H2465,'Cross-Page Data'!$D$4:$F$48,3,FALSE)="solar",IF(G2465="PV","solar PV","solar thermal"),IF(VLOOKUP(H2465,'Cross-Page Data'!$D$4:$F$48,3,FALSE)="wind",VLOOKUP(G2465,'Cross-Page Data'!$I$4:$J$19,2,FALSE),IF(VLOOKUP(H2465,'Cross-Page Data'!$D$4:$F$48,3,FALSE)="hydro",VLOOKUP(G2465,'Cross-Page Data'!$I$4:$J$19,2,FALSE),VLOOKUP(H2465,'Cross-Page Data'!$D$4:$F$48,3,FALSE)))))</f>
        <v>#N/A</v>
      </c>
      <c r="M2465" s="23" t="b">
        <f t="shared" si="38"/>
        <v>1</v>
      </c>
    </row>
    <row r="2466" spans="1:13" x14ac:dyDescent="0.2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  <c r="L2466" s="23" t="e">
        <f>IF(VLOOKUP(H2466,'Cross-Page Data'!$D$4:$F$48,3,FALSE)="natural gas",VLOOKUP(G2466,'Cross-Page Data'!$I$4:$J$19,2,FALSE),IF(VLOOKUP(H2466,'Cross-Page Data'!$D$4:$F$48,3,FALSE)="solar",IF(G2466="PV","solar PV","solar thermal"),IF(VLOOKUP(H2466,'Cross-Page Data'!$D$4:$F$48,3,FALSE)="wind",VLOOKUP(G2466,'Cross-Page Data'!$I$4:$J$19,2,FALSE),IF(VLOOKUP(H2466,'Cross-Page Data'!$D$4:$F$48,3,FALSE)="hydro",VLOOKUP(G2466,'Cross-Page Data'!$I$4:$J$19,2,FALSE),VLOOKUP(H2466,'Cross-Page Data'!$D$4:$F$48,3,FALSE)))))</f>
        <v>#N/A</v>
      </c>
      <c r="M2466" s="23" t="b">
        <f t="shared" si="38"/>
        <v>1</v>
      </c>
    </row>
    <row r="2467" spans="1:13" x14ac:dyDescent="0.2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  <c r="L2467" s="23" t="e">
        <f>IF(VLOOKUP(H2467,'Cross-Page Data'!$D$4:$F$48,3,FALSE)="natural gas",VLOOKUP(G2467,'Cross-Page Data'!$I$4:$J$19,2,FALSE),IF(VLOOKUP(H2467,'Cross-Page Data'!$D$4:$F$48,3,FALSE)="solar",IF(G2467="PV","solar PV","solar thermal"),IF(VLOOKUP(H2467,'Cross-Page Data'!$D$4:$F$48,3,FALSE)="wind",VLOOKUP(G2467,'Cross-Page Data'!$I$4:$J$19,2,FALSE),IF(VLOOKUP(H2467,'Cross-Page Data'!$D$4:$F$48,3,FALSE)="hydro",VLOOKUP(G2467,'Cross-Page Data'!$I$4:$J$19,2,FALSE),VLOOKUP(H2467,'Cross-Page Data'!$D$4:$F$48,3,FALSE)))))</f>
        <v>#N/A</v>
      </c>
      <c r="M2467" s="23" t="b">
        <f t="shared" si="38"/>
        <v>1</v>
      </c>
    </row>
    <row r="2468" spans="1:13" x14ac:dyDescent="0.2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  <c r="L2468" s="23" t="e">
        <f>IF(VLOOKUP(H2468,'Cross-Page Data'!$D$4:$F$48,3,FALSE)="natural gas",VLOOKUP(G2468,'Cross-Page Data'!$I$4:$J$19,2,FALSE),IF(VLOOKUP(H2468,'Cross-Page Data'!$D$4:$F$48,3,FALSE)="solar",IF(G2468="PV","solar PV","solar thermal"),IF(VLOOKUP(H2468,'Cross-Page Data'!$D$4:$F$48,3,FALSE)="wind",VLOOKUP(G2468,'Cross-Page Data'!$I$4:$J$19,2,FALSE),IF(VLOOKUP(H2468,'Cross-Page Data'!$D$4:$F$48,3,FALSE)="hydro",VLOOKUP(G2468,'Cross-Page Data'!$I$4:$J$19,2,FALSE),VLOOKUP(H2468,'Cross-Page Data'!$D$4:$F$48,3,FALSE)))))</f>
        <v>#N/A</v>
      </c>
      <c r="M2468" s="23" t="b">
        <f t="shared" si="38"/>
        <v>1</v>
      </c>
    </row>
    <row r="2469" spans="1:13" x14ac:dyDescent="0.2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  <c r="L2469" s="23" t="e">
        <f>IF(VLOOKUP(H2469,'Cross-Page Data'!$D$4:$F$48,3,FALSE)="natural gas",VLOOKUP(G2469,'Cross-Page Data'!$I$4:$J$19,2,FALSE),IF(VLOOKUP(H2469,'Cross-Page Data'!$D$4:$F$48,3,FALSE)="solar",IF(G2469="PV","solar PV","solar thermal"),IF(VLOOKUP(H2469,'Cross-Page Data'!$D$4:$F$48,3,FALSE)="wind",VLOOKUP(G2469,'Cross-Page Data'!$I$4:$J$19,2,FALSE),IF(VLOOKUP(H2469,'Cross-Page Data'!$D$4:$F$48,3,FALSE)="hydro",VLOOKUP(G2469,'Cross-Page Data'!$I$4:$J$19,2,FALSE),VLOOKUP(H2469,'Cross-Page Data'!$D$4:$F$48,3,FALSE)))))</f>
        <v>#N/A</v>
      </c>
      <c r="M2469" s="23" t="b">
        <f t="shared" si="38"/>
        <v>1</v>
      </c>
    </row>
    <row r="2470" spans="1:13" x14ac:dyDescent="0.2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  <c r="L2470" s="23" t="e">
        <f>IF(VLOOKUP(H2470,'Cross-Page Data'!$D$4:$F$48,3,FALSE)="natural gas",VLOOKUP(G2470,'Cross-Page Data'!$I$4:$J$19,2,FALSE),IF(VLOOKUP(H2470,'Cross-Page Data'!$D$4:$F$48,3,FALSE)="solar",IF(G2470="PV","solar PV","solar thermal"),IF(VLOOKUP(H2470,'Cross-Page Data'!$D$4:$F$48,3,FALSE)="wind",VLOOKUP(G2470,'Cross-Page Data'!$I$4:$J$19,2,FALSE),IF(VLOOKUP(H2470,'Cross-Page Data'!$D$4:$F$48,3,FALSE)="hydro",VLOOKUP(G2470,'Cross-Page Data'!$I$4:$J$19,2,FALSE),VLOOKUP(H2470,'Cross-Page Data'!$D$4:$F$48,3,FALSE)))))</f>
        <v>#N/A</v>
      </c>
      <c r="M2470" s="23" t="b">
        <f t="shared" si="38"/>
        <v>1</v>
      </c>
    </row>
    <row r="2471" spans="1:13" x14ac:dyDescent="0.2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  <c r="L2471" s="23" t="e">
        <f>IF(VLOOKUP(H2471,'Cross-Page Data'!$D$4:$F$48,3,FALSE)="natural gas",VLOOKUP(G2471,'Cross-Page Data'!$I$4:$J$19,2,FALSE),IF(VLOOKUP(H2471,'Cross-Page Data'!$D$4:$F$48,3,FALSE)="solar",IF(G2471="PV","solar PV","solar thermal"),IF(VLOOKUP(H2471,'Cross-Page Data'!$D$4:$F$48,3,FALSE)="wind",VLOOKUP(G2471,'Cross-Page Data'!$I$4:$J$19,2,FALSE),IF(VLOOKUP(H2471,'Cross-Page Data'!$D$4:$F$48,3,FALSE)="hydro",VLOOKUP(G2471,'Cross-Page Data'!$I$4:$J$19,2,FALSE),VLOOKUP(H2471,'Cross-Page Data'!$D$4:$F$48,3,FALSE)))))</f>
        <v>#N/A</v>
      </c>
      <c r="M2471" s="23" t="b">
        <f t="shared" si="38"/>
        <v>1</v>
      </c>
    </row>
    <row r="2472" spans="1:13" x14ac:dyDescent="0.2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  <c r="L2472" s="23" t="e">
        <f>IF(VLOOKUP(H2472,'Cross-Page Data'!$D$4:$F$48,3,FALSE)="natural gas",VLOOKUP(G2472,'Cross-Page Data'!$I$4:$J$19,2,FALSE),IF(VLOOKUP(H2472,'Cross-Page Data'!$D$4:$F$48,3,FALSE)="solar",IF(G2472="PV","solar PV","solar thermal"),IF(VLOOKUP(H2472,'Cross-Page Data'!$D$4:$F$48,3,FALSE)="wind",VLOOKUP(G2472,'Cross-Page Data'!$I$4:$J$19,2,FALSE),IF(VLOOKUP(H2472,'Cross-Page Data'!$D$4:$F$48,3,FALSE)="hydro",VLOOKUP(G2472,'Cross-Page Data'!$I$4:$J$19,2,FALSE),VLOOKUP(H2472,'Cross-Page Data'!$D$4:$F$48,3,FALSE)))))</f>
        <v>#N/A</v>
      </c>
      <c r="M2472" s="23" t="b">
        <f t="shared" si="38"/>
        <v>1</v>
      </c>
    </row>
    <row r="2473" spans="1:13" x14ac:dyDescent="0.2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  <c r="L2473" s="23" t="e">
        <f>IF(VLOOKUP(H2473,'Cross-Page Data'!$D$4:$F$48,3,FALSE)="natural gas",VLOOKUP(G2473,'Cross-Page Data'!$I$4:$J$19,2,FALSE),IF(VLOOKUP(H2473,'Cross-Page Data'!$D$4:$F$48,3,FALSE)="solar",IF(G2473="PV","solar PV","solar thermal"),IF(VLOOKUP(H2473,'Cross-Page Data'!$D$4:$F$48,3,FALSE)="wind",VLOOKUP(G2473,'Cross-Page Data'!$I$4:$J$19,2,FALSE),IF(VLOOKUP(H2473,'Cross-Page Data'!$D$4:$F$48,3,FALSE)="hydro",VLOOKUP(G2473,'Cross-Page Data'!$I$4:$J$19,2,FALSE),VLOOKUP(H2473,'Cross-Page Data'!$D$4:$F$48,3,FALSE)))))</f>
        <v>#N/A</v>
      </c>
      <c r="M2473" s="23" t="b">
        <f t="shared" si="38"/>
        <v>1</v>
      </c>
    </row>
    <row r="2474" spans="1:13" x14ac:dyDescent="0.2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  <c r="L2474" s="23" t="e">
        <f>IF(VLOOKUP(H2474,'Cross-Page Data'!$D$4:$F$48,3,FALSE)="natural gas",VLOOKUP(G2474,'Cross-Page Data'!$I$4:$J$19,2,FALSE),IF(VLOOKUP(H2474,'Cross-Page Data'!$D$4:$F$48,3,FALSE)="solar",IF(G2474="PV","solar PV","solar thermal"),IF(VLOOKUP(H2474,'Cross-Page Data'!$D$4:$F$48,3,FALSE)="wind",VLOOKUP(G2474,'Cross-Page Data'!$I$4:$J$19,2,FALSE),IF(VLOOKUP(H2474,'Cross-Page Data'!$D$4:$F$48,3,FALSE)="hydro",VLOOKUP(G2474,'Cross-Page Data'!$I$4:$J$19,2,FALSE),VLOOKUP(H2474,'Cross-Page Data'!$D$4:$F$48,3,FALSE)))))</f>
        <v>#N/A</v>
      </c>
      <c r="M2474" s="23" t="b">
        <f t="shared" si="38"/>
        <v>1</v>
      </c>
    </row>
    <row r="2475" spans="1:13" x14ac:dyDescent="0.2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  <c r="L2475" s="23" t="e">
        <f>IF(VLOOKUP(H2475,'Cross-Page Data'!$D$4:$F$48,3,FALSE)="natural gas",VLOOKUP(G2475,'Cross-Page Data'!$I$4:$J$19,2,FALSE),IF(VLOOKUP(H2475,'Cross-Page Data'!$D$4:$F$48,3,FALSE)="solar",IF(G2475="PV","solar PV","solar thermal"),IF(VLOOKUP(H2475,'Cross-Page Data'!$D$4:$F$48,3,FALSE)="wind",VLOOKUP(G2475,'Cross-Page Data'!$I$4:$J$19,2,FALSE),IF(VLOOKUP(H2475,'Cross-Page Data'!$D$4:$F$48,3,FALSE)="hydro",VLOOKUP(G2475,'Cross-Page Data'!$I$4:$J$19,2,FALSE),VLOOKUP(H2475,'Cross-Page Data'!$D$4:$F$48,3,FALSE)))))</f>
        <v>#N/A</v>
      </c>
      <c r="M2475" s="23" t="b">
        <f t="shared" si="38"/>
        <v>1</v>
      </c>
    </row>
    <row r="2476" spans="1:13" x14ac:dyDescent="0.2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  <c r="L2476" s="23" t="e">
        <f>IF(VLOOKUP(H2476,'Cross-Page Data'!$D$4:$F$48,3,FALSE)="natural gas",VLOOKUP(G2476,'Cross-Page Data'!$I$4:$J$19,2,FALSE),IF(VLOOKUP(H2476,'Cross-Page Data'!$D$4:$F$48,3,FALSE)="solar",IF(G2476="PV","solar PV","solar thermal"),IF(VLOOKUP(H2476,'Cross-Page Data'!$D$4:$F$48,3,FALSE)="wind",VLOOKUP(G2476,'Cross-Page Data'!$I$4:$J$19,2,FALSE),IF(VLOOKUP(H2476,'Cross-Page Data'!$D$4:$F$48,3,FALSE)="hydro",VLOOKUP(G2476,'Cross-Page Data'!$I$4:$J$19,2,FALSE),VLOOKUP(H2476,'Cross-Page Data'!$D$4:$F$48,3,FALSE)))))</f>
        <v>#N/A</v>
      </c>
      <c r="M2476" s="23" t="b">
        <f t="shared" si="38"/>
        <v>1</v>
      </c>
    </row>
    <row r="2477" spans="1:13" x14ac:dyDescent="0.2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  <c r="L2477" s="23" t="e">
        <f>IF(VLOOKUP(H2477,'Cross-Page Data'!$D$4:$F$48,3,FALSE)="natural gas",VLOOKUP(G2477,'Cross-Page Data'!$I$4:$J$19,2,FALSE),IF(VLOOKUP(H2477,'Cross-Page Data'!$D$4:$F$48,3,FALSE)="solar",IF(G2477="PV","solar PV","solar thermal"),IF(VLOOKUP(H2477,'Cross-Page Data'!$D$4:$F$48,3,FALSE)="wind",VLOOKUP(G2477,'Cross-Page Data'!$I$4:$J$19,2,FALSE),IF(VLOOKUP(H2477,'Cross-Page Data'!$D$4:$F$48,3,FALSE)="hydro",VLOOKUP(G2477,'Cross-Page Data'!$I$4:$J$19,2,FALSE),VLOOKUP(H2477,'Cross-Page Data'!$D$4:$F$48,3,FALSE)))))</f>
        <v>#N/A</v>
      </c>
      <c r="M2477" s="23" t="b">
        <f t="shared" si="38"/>
        <v>1</v>
      </c>
    </row>
    <row r="2478" spans="1:13" x14ac:dyDescent="0.2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  <c r="L2478" s="23" t="e">
        <f>IF(VLOOKUP(H2478,'Cross-Page Data'!$D$4:$F$48,3,FALSE)="natural gas",VLOOKUP(G2478,'Cross-Page Data'!$I$4:$J$19,2,FALSE),IF(VLOOKUP(H2478,'Cross-Page Data'!$D$4:$F$48,3,FALSE)="solar",IF(G2478="PV","solar PV","solar thermal"),IF(VLOOKUP(H2478,'Cross-Page Data'!$D$4:$F$48,3,FALSE)="wind",VLOOKUP(G2478,'Cross-Page Data'!$I$4:$J$19,2,FALSE),IF(VLOOKUP(H2478,'Cross-Page Data'!$D$4:$F$48,3,FALSE)="hydro",VLOOKUP(G2478,'Cross-Page Data'!$I$4:$J$19,2,FALSE),VLOOKUP(H2478,'Cross-Page Data'!$D$4:$F$48,3,FALSE)))))</f>
        <v>#N/A</v>
      </c>
      <c r="M2478" s="23" t="b">
        <f t="shared" si="38"/>
        <v>1</v>
      </c>
    </row>
    <row r="2479" spans="1:13" x14ac:dyDescent="0.2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  <c r="L2479" s="23" t="e">
        <f>IF(VLOOKUP(H2479,'Cross-Page Data'!$D$4:$F$48,3,FALSE)="natural gas",VLOOKUP(G2479,'Cross-Page Data'!$I$4:$J$19,2,FALSE),IF(VLOOKUP(H2479,'Cross-Page Data'!$D$4:$F$48,3,FALSE)="solar",IF(G2479="PV","solar PV","solar thermal"),IF(VLOOKUP(H2479,'Cross-Page Data'!$D$4:$F$48,3,FALSE)="wind",VLOOKUP(G2479,'Cross-Page Data'!$I$4:$J$19,2,FALSE),IF(VLOOKUP(H2479,'Cross-Page Data'!$D$4:$F$48,3,FALSE)="hydro",VLOOKUP(G2479,'Cross-Page Data'!$I$4:$J$19,2,FALSE),VLOOKUP(H2479,'Cross-Page Data'!$D$4:$F$48,3,FALSE)))))</f>
        <v>#N/A</v>
      </c>
      <c r="M2479" s="23" t="b">
        <f t="shared" si="38"/>
        <v>1</v>
      </c>
    </row>
    <row r="2480" spans="1:13" x14ac:dyDescent="0.2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  <c r="L2480" s="23" t="e">
        <f>IF(VLOOKUP(H2480,'Cross-Page Data'!$D$4:$F$48,3,FALSE)="natural gas",VLOOKUP(G2480,'Cross-Page Data'!$I$4:$J$19,2,FALSE),IF(VLOOKUP(H2480,'Cross-Page Data'!$D$4:$F$48,3,FALSE)="solar",IF(G2480="PV","solar PV","solar thermal"),IF(VLOOKUP(H2480,'Cross-Page Data'!$D$4:$F$48,3,FALSE)="wind",VLOOKUP(G2480,'Cross-Page Data'!$I$4:$J$19,2,FALSE),IF(VLOOKUP(H2480,'Cross-Page Data'!$D$4:$F$48,3,FALSE)="hydro",VLOOKUP(G2480,'Cross-Page Data'!$I$4:$J$19,2,FALSE),VLOOKUP(H2480,'Cross-Page Data'!$D$4:$F$48,3,FALSE)))))</f>
        <v>#N/A</v>
      </c>
      <c r="M2480" s="23" t="b">
        <f t="shared" si="38"/>
        <v>1</v>
      </c>
    </row>
    <row r="2481" spans="1:13" x14ac:dyDescent="0.2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  <c r="L2481" s="23" t="e">
        <f>IF(VLOOKUP(H2481,'Cross-Page Data'!$D$4:$F$48,3,FALSE)="natural gas",VLOOKUP(G2481,'Cross-Page Data'!$I$4:$J$19,2,FALSE),IF(VLOOKUP(H2481,'Cross-Page Data'!$D$4:$F$48,3,FALSE)="solar",IF(G2481="PV","solar PV","solar thermal"),IF(VLOOKUP(H2481,'Cross-Page Data'!$D$4:$F$48,3,FALSE)="wind",VLOOKUP(G2481,'Cross-Page Data'!$I$4:$J$19,2,FALSE),IF(VLOOKUP(H2481,'Cross-Page Data'!$D$4:$F$48,3,FALSE)="hydro",VLOOKUP(G2481,'Cross-Page Data'!$I$4:$J$19,2,FALSE),VLOOKUP(H2481,'Cross-Page Data'!$D$4:$F$48,3,FALSE)))))</f>
        <v>#N/A</v>
      </c>
      <c r="M2481" s="23" t="b">
        <f t="shared" si="38"/>
        <v>1</v>
      </c>
    </row>
    <row r="2482" spans="1:13" x14ac:dyDescent="0.2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  <c r="L2482" s="23" t="e">
        <f>IF(VLOOKUP(H2482,'Cross-Page Data'!$D$4:$F$48,3,FALSE)="natural gas",VLOOKUP(G2482,'Cross-Page Data'!$I$4:$J$19,2,FALSE),IF(VLOOKUP(H2482,'Cross-Page Data'!$D$4:$F$48,3,FALSE)="solar",IF(G2482="PV","solar PV","solar thermal"),IF(VLOOKUP(H2482,'Cross-Page Data'!$D$4:$F$48,3,FALSE)="wind",VLOOKUP(G2482,'Cross-Page Data'!$I$4:$J$19,2,FALSE),IF(VLOOKUP(H2482,'Cross-Page Data'!$D$4:$F$48,3,FALSE)="hydro",VLOOKUP(G2482,'Cross-Page Data'!$I$4:$J$19,2,FALSE),VLOOKUP(H2482,'Cross-Page Data'!$D$4:$F$48,3,FALSE)))))</f>
        <v>#N/A</v>
      </c>
      <c r="M2482" s="23" t="b">
        <f t="shared" si="38"/>
        <v>1</v>
      </c>
    </row>
    <row r="2483" spans="1:13" x14ac:dyDescent="0.2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  <c r="L2483" s="23" t="e">
        <f>IF(VLOOKUP(H2483,'Cross-Page Data'!$D$4:$F$48,3,FALSE)="natural gas",VLOOKUP(G2483,'Cross-Page Data'!$I$4:$J$19,2,FALSE),IF(VLOOKUP(H2483,'Cross-Page Data'!$D$4:$F$48,3,FALSE)="solar",IF(G2483="PV","solar PV","solar thermal"),IF(VLOOKUP(H2483,'Cross-Page Data'!$D$4:$F$48,3,FALSE)="wind",VLOOKUP(G2483,'Cross-Page Data'!$I$4:$J$19,2,FALSE),IF(VLOOKUP(H2483,'Cross-Page Data'!$D$4:$F$48,3,FALSE)="hydro",VLOOKUP(G2483,'Cross-Page Data'!$I$4:$J$19,2,FALSE),VLOOKUP(H2483,'Cross-Page Data'!$D$4:$F$48,3,FALSE)))))</f>
        <v>#N/A</v>
      </c>
      <c r="M2483" s="23" t="b">
        <f t="shared" si="38"/>
        <v>1</v>
      </c>
    </row>
    <row r="2484" spans="1:13" x14ac:dyDescent="0.2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  <c r="L2484" s="23" t="e">
        <f>IF(VLOOKUP(H2484,'Cross-Page Data'!$D$4:$F$48,3,FALSE)="natural gas",VLOOKUP(G2484,'Cross-Page Data'!$I$4:$J$19,2,FALSE),IF(VLOOKUP(H2484,'Cross-Page Data'!$D$4:$F$48,3,FALSE)="solar",IF(G2484="PV","solar PV","solar thermal"),IF(VLOOKUP(H2484,'Cross-Page Data'!$D$4:$F$48,3,FALSE)="wind",VLOOKUP(G2484,'Cross-Page Data'!$I$4:$J$19,2,FALSE),IF(VLOOKUP(H2484,'Cross-Page Data'!$D$4:$F$48,3,FALSE)="hydro",VLOOKUP(G2484,'Cross-Page Data'!$I$4:$J$19,2,FALSE),VLOOKUP(H2484,'Cross-Page Data'!$D$4:$F$48,3,FALSE)))))</f>
        <v>#N/A</v>
      </c>
      <c r="M2484" s="23" t="b">
        <f t="shared" si="38"/>
        <v>1</v>
      </c>
    </row>
    <row r="2485" spans="1:13" x14ac:dyDescent="0.2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  <c r="L2485" s="23" t="e">
        <f>IF(VLOOKUP(H2485,'Cross-Page Data'!$D$4:$F$48,3,FALSE)="natural gas",VLOOKUP(G2485,'Cross-Page Data'!$I$4:$J$19,2,FALSE),IF(VLOOKUP(H2485,'Cross-Page Data'!$D$4:$F$48,3,FALSE)="solar",IF(G2485="PV","solar PV","solar thermal"),IF(VLOOKUP(H2485,'Cross-Page Data'!$D$4:$F$48,3,FALSE)="wind",VLOOKUP(G2485,'Cross-Page Data'!$I$4:$J$19,2,FALSE),IF(VLOOKUP(H2485,'Cross-Page Data'!$D$4:$F$48,3,FALSE)="hydro",VLOOKUP(G2485,'Cross-Page Data'!$I$4:$J$19,2,FALSE),VLOOKUP(H2485,'Cross-Page Data'!$D$4:$F$48,3,FALSE)))))</f>
        <v>#N/A</v>
      </c>
      <c r="M2485" s="23" t="b">
        <f t="shared" si="38"/>
        <v>1</v>
      </c>
    </row>
    <row r="2486" spans="1:13" x14ac:dyDescent="0.2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  <c r="L2486" s="23" t="e">
        <f>IF(VLOOKUP(H2486,'Cross-Page Data'!$D$4:$F$48,3,FALSE)="natural gas",VLOOKUP(G2486,'Cross-Page Data'!$I$4:$J$19,2,FALSE),IF(VLOOKUP(H2486,'Cross-Page Data'!$D$4:$F$48,3,FALSE)="solar",IF(G2486="PV","solar PV","solar thermal"),IF(VLOOKUP(H2486,'Cross-Page Data'!$D$4:$F$48,3,FALSE)="wind",VLOOKUP(G2486,'Cross-Page Data'!$I$4:$J$19,2,FALSE),IF(VLOOKUP(H2486,'Cross-Page Data'!$D$4:$F$48,3,FALSE)="hydro",VLOOKUP(G2486,'Cross-Page Data'!$I$4:$J$19,2,FALSE),VLOOKUP(H2486,'Cross-Page Data'!$D$4:$F$48,3,FALSE)))))</f>
        <v>#N/A</v>
      </c>
      <c r="M2486" s="23" t="b">
        <f t="shared" si="38"/>
        <v>1</v>
      </c>
    </row>
    <row r="2487" spans="1:13" x14ac:dyDescent="0.2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  <c r="L2487" s="23" t="e">
        <f>IF(VLOOKUP(H2487,'Cross-Page Data'!$D$4:$F$48,3,FALSE)="natural gas",VLOOKUP(G2487,'Cross-Page Data'!$I$4:$J$19,2,FALSE),IF(VLOOKUP(H2487,'Cross-Page Data'!$D$4:$F$48,3,FALSE)="solar",IF(G2487="PV","solar PV","solar thermal"),IF(VLOOKUP(H2487,'Cross-Page Data'!$D$4:$F$48,3,FALSE)="wind",VLOOKUP(G2487,'Cross-Page Data'!$I$4:$J$19,2,FALSE),IF(VLOOKUP(H2487,'Cross-Page Data'!$D$4:$F$48,3,FALSE)="hydro",VLOOKUP(G2487,'Cross-Page Data'!$I$4:$J$19,2,FALSE),VLOOKUP(H2487,'Cross-Page Data'!$D$4:$F$48,3,FALSE)))))</f>
        <v>#N/A</v>
      </c>
      <c r="M2487" s="23" t="b">
        <f t="shared" si="38"/>
        <v>1</v>
      </c>
    </row>
    <row r="2488" spans="1:13" x14ac:dyDescent="0.2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  <c r="L2488" s="23" t="e">
        <f>IF(VLOOKUP(H2488,'Cross-Page Data'!$D$4:$F$48,3,FALSE)="natural gas",VLOOKUP(G2488,'Cross-Page Data'!$I$4:$J$19,2,FALSE),IF(VLOOKUP(H2488,'Cross-Page Data'!$D$4:$F$48,3,FALSE)="solar",IF(G2488="PV","solar PV","solar thermal"),IF(VLOOKUP(H2488,'Cross-Page Data'!$D$4:$F$48,3,FALSE)="wind",VLOOKUP(G2488,'Cross-Page Data'!$I$4:$J$19,2,FALSE),IF(VLOOKUP(H2488,'Cross-Page Data'!$D$4:$F$48,3,FALSE)="hydro",VLOOKUP(G2488,'Cross-Page Data'!$I$4:$J$19,2,FALSE),VLOOKUP(H2488,'Cross-Page Data'!$D$4:$F$48,3,FALSE)))))</f>
        <v>#N/A</v>
      </c>
      <c r="M2488" s="23" t="b">
        <f t="shared" si="38"/>
        <v>1</v>
      </c>
    </row>
    <row r="2489" spans="1:13" x14ac:dyDescent="0.2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  <c r="L2489" s="23" t="e">
        <f>IF(VLOOKUP(H2489,'Cross-Page Data'!$D$4:$F$48,3,FALSE)="natural gas",VLOOKUP(G2489,'Cross-Page Data'!$I$4:$J$19,2,FALSE),IF(VLOOKUP(H2489,'Cross-Page Data'!$D$4:$F$48,3,FALSE)="solar",IF(G2489="PV","solar PV","solar thermal"),IF(VLOOKUP(H2489,'Cross-Page Data'!$D$4:$F$48,3,FALSE)="wind",VLOOKUP(G2489,'Cross-Page Data'!$I$4:$J$19,2,FALSE),IF(VLOOKUP(H2489,'Cross-Page Data'!$D$4:$F$48,3,FALSE)="hydro",VLOOKUP(G2489,'Cross-Page Data'!$I$4:$J$19,2,FALSE),VLOOKUP(H2489,'Cross-Page Data'!$D$4:$F$48,3,FALSE)))))</f>
        <v>#N/A</v>
      </c>
      <c r="M2489" s="23" t="b">
        <f t="shared" si="38"/>
        <v>1</v>
      </c>
    </row>
    <row r="2490" spans="1:13" x14ac:dyDescent="0.2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  <c r="L2490" s="23" t="e">
        <f>IF(VLOOKUP(H2490,'Cross-Page Data'!$D$4:$F$48,3,FALSE)="natural gas",VLOOKUP(G2490,'Cross-Page Data'!$I$4:$J$19,2,FALSE),IF(VLOOKUP(H2490,'Cross-Page Data'!$D$4:$F$48,3,FALSE)="solar",IF(G2490="PV","solar PV","solar thermal"),IF(VLOOKUP(H2490,'Cross-Page Data'!$D$4:$F$48,3,FALSE)="wind",VLOOKUP(G2490,'Cross-Page Data'!$I$4:$J$19,2,FALSE),IF(VLOOKUP(H2490,'Cross-Page Data'!$D$4:$F$48,3,FALSE)="hydro",VLOOKUP(G2490,'Cross-Page Data'!$I$4:$J$19,2,FALSE),VLOOKUP(H2490,'Cross-Page Data'!$D$4:$F$48,3,FALSE)))))</f>
        <v>#N/A</v>
      </c>
      <c r="M2490" s="23" t="b">
        <f t="shared" si="38"/>
        <v>1</v>
      </c>
    </row>
    <row r="2491" spans="1:13" x14ac:dyDescent="0.2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  <c r="L2491" s="23" t="e">
        <f>IF(VLOOKUP(H2491,'Cross-Page Data'!$D$4:$F$48,3,FALSE)="natural gas",VLOOKUP(G2491,'Cross-Page Data'!$I$4:$J$19,2,FALSE),IF(VLOOKUP(H2491,'Cross-Page Data'!$D$4:$F$48,3,FALSE)="solar",IF(G2491="PV","solar PV","solar thermal"),IF(VLOOKUP(H2491,'Cross-Page Data'!$D$4:$F$48,3,FALSE)="wind",VLOOKUP(G2491,'Cross-Page Data'!$I$4:$J$19,2,FALSE),IF(VLOOKUP(H2491,'Cross-Page Data'!$D$4:$F$48,3,FALSE)="hydro",VLOOKUP(G2491,'Cross-Page Data'!$I$4:$J$19,2,FALSE),VLOOKUP(H2491,'Cross-Page Data'!$D$4:$F$48,3,FALSE)))))</f>
        <v>#N/A</v>
      </c>
      <c r="M2491" s="23" t="b">
        <f t="shared" si="38"/>
        <v>1</v>
      </c>
    </row>
    <row r="2492" spans="1:13" x14ac:dyDescent="0.2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  <c r="L2492" s="23" t="e">
        <f>IF(VLOOKUP(H2492,'Cross-Page Data'!$D$4:$F$48,3,FALSE)="natural gas",VLOOKUP(G2492,'Cross-Page Data'!$I$4:$J$19,2,FALSE),IF(VLOOKUP(H2492,'Cross-Page Data'!$D$4:$F$48,3,FALSE)="solar",IF(G2492="PV","solar PV","solar thermal"),IF(VLOOKUP(H2492,'Cross-Page Data'!$D$4:$F$48,3,FALSE)="wind",VLOOKUP(G2492,'Cross-Page Data'!$I$4:$J$19,2,FALSE),IF(VLOOKUP(H2492,'Cross-Page Data'!$D$4:$F$48,3,FALSE)="hydro",VLOOKUP(G2492,'Cross-Page Data'!$I$4:$J$19,2,FALSE),VLOOKUP(H2492,'Cross-Page Data'!$D$4:$F$48,3,FALSE)))))</f>
        <v>#N/A</v>
      </c>
      <c r="M2492" s="23" t="b">
        <f t="shared" si="38"/>
        <v>1</v>
      </c>
    </row>
    <row r="2493" spans="1:13" x14ac:dyDescent="0.2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  <c r="L2493" s="23" t="e">
        <f>IF(VLOOKUP(H2493,'Cross-Page Data'!$D$4:$F$48,3,FALSE)="natural gas",VLOOKUP(G2493,'Cross-Page Data'!$I$4:$J$19,2,FALSE),IF(VLOOKUP(H2493,'Cross-Page Data'!$D$4:$F$48,3,FALSE)="solar",IF(G2493="PV","solar PV","solar thermal"),IF(VLOOKUP(H2493,'Cross-Page Data'!$D$4:$F$48,3,FALSE)="wind",VLOOKUP(G2493,'Cross-Page Data'!$I$4:$J$19,2,FALSE),IF(VLOOKUP(H2493,'Cross-Page Data'!$D$4:$F$48,3,FALSE)="hydro",VLOOKUP(G2493,'Cross-Page Data'!$I$4:$J$19,2,FALSE),VLOOKUP(H2493,'Cross-Page Data'!$D$4:$F$48,3,FALSE)))))</f>
        <v>#N/A</v>
      </c>
      <c r="M2493" s="23" t="b">
        <f t="shared" si="38"/>
        <v>1</v>
      </c>
    </row>
    <row r="2494" spans="1:13" x14ac:dyDescent="0.2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  <c r="L2494" s="23" t="e">
        <f>IF(VLOOKUP(H2494,'Cross-Page Data'!$D$4:$F$48,3,FALSE)="natural gas",VLOOKUP(G2494,'Cross-Page Data'!$I$4:$J$19,2,FALSE),IF(VLOOKUP(H2494,'Cross-Page Data'!$D$4:$F$48,3,FALSE)="solar",IF(G2494="PV","solar PV","solar thermal"),IF(VLOOKUP(H2494,'Cross-Page Data'!$D$4:$F$48,3,FALSE)="wind",VLOOKUP(G2494,'Cross-Page Data'!$I$4:$J$19,2,FALSE),IF(VLOOKUP(H2494,'Cross-Page Data'!$D$4:$F$48,3,FALSE)="hydro",VLOOKUP(G2494,'Cross-Page Data'!$I$4:$J$19,2,FALSE),VLOOKUP(H2494,'Cross-Page Data'!$D$4:$F$48,3,FALSE)))))</f>
        <v>#N/A</v>
      </c>
      <c r="M2494" s="23" t="b">
        <f t="shared" si="38"/>
        <v>1</v>
      </c>
    </row>
    <row r="2495" spans="1:13" x14ac:dyDescent="0.2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  <c r="L2495" s="23" t="e">
        <f>IF(VLOOKUP(H2495,'Cross-Page Data'!$D$4:$F$48,3,FALSE)="natural gas",VLOOKUP(G2495,'Cross-Page Data'!$I$4:$J$19,2,FALSE),IF(VLOOKUP(H2495,'Cross-Page Data'!$D$4:$F$48,3,FALSE)="solar",IF(G2495="PV","solar PV","solar thermal"),IF(VLOOKUP(H2495,'Cross-Page Data'!$D$4:$F$48,3,FALSE)="wind",VLOOKUP(G2495,'Cross-Page Data'!$I$4:$J$19,2,FALSE),IF(VLOOKUP(H2495,'Cross-Page Data'!$D$4:$F$48,3,FALSE)="hydro",VLOOKUP(G2495,'Cross-Page Data'!$I$4:$J$19,2,FALSE),VLOOKUP(H2495,'Cross-Page Data'!$D$4:$F$48,3,FALSE)))))</f>
        <v>#N/A</v>
      </c>
      <c r="M2495" s="23" t="b">
        <f t="shared" si="38"/>
        <v>1</v>
      </c>
    </row>
    <row r="2496" spans="1:13" x14ac:dyDescent="0.2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  <c r="L2496" s="23" t="e">
        <f>IF(VLOOKUP(H2496,'Cross-Page Data'!$D$4:$F$48,3,FALSE)="natural gas",VLOOKUP(G2496,'Cross-Page Data'!$I$4:$J$19,2,FALSE),IF(VLOOKUP(H2496,'Cross-Page Data'!$D$4:$F$48,3,FALSE)="solar",IF(G2496="PV","solar PV","solar thermal"),IF(VLOOKUP(H2496,'Cross-Page Data'!$D$4:$F$48,3,FALSE)="wind",VLOOKUP(G2496,'Cross-Page Data'!$I$4:$J$19,2,FALSE),IF(VLOOKUP(H2496,'Cross-Page Data'!$D$4:$F$48,3,FALSE)="hydro",VLOOKUP(G2496,'Cross-Page Data'!$I$4:$J$19,2,FALSE),VLOOKUP(H2496,'Cross-Page Data'!$D$4:$F$48,3,FALSE)))))</f>
        <v>#N/A</v>
      </c>
      <c r="M2496" s="23" t="b">
        <f t="shared" si="38"/>
        <v>1</v>
      </c>
    </row>
    <row r="2497" spans="1:13" x14ac:dyDescent="0.2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  <c r="L2497" s="23" t="e">
        <f>IF(VLOOKUP(H2497,'Cross-Page Data'!$D$4:$F$48,3,FALSE)="natural gas",VLOOKUP(G2497,'Cross-Page Data'!$I$4:$J$19,2,FALSE),IF(VLOOKUP(H2497,'Cross-Page Data'!$D$4:$F$48,3,FALSE)="solar",IF(G2497="PV","solar PV","solar thermal"),IF(VLOOKUP(H2497,'Cross-Page Data'!$D$4:$F$48,3,FALSE)="wind",VLOOKUP(G2497,'Cross-Page Data'!$I$4:$J$19,2,FALSE),IF(VLOOKUP(H2497,'Cross-Page Data'!$D$4:$F$48,3,FALSE)="hydro",VLOOKUP(G2497,'Cross-Page Data'!$I$4:$J$19,2,FALSE),VLOOKUP(H2497,'Cross-Page Data'!$D$4:$F$48,3,FALSE)))))</f>
        <v>#N/A</v>
      </c>
      <c r="M2497" s="23" t="b">
        <f t="shared" si="38"/>
        <v>1</v>
      </c>
    </row>
    <row r="2498" spans="1:13" x14ac:dyDescent="0.2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  <c r="L2498" s="23" t="e">
        <f>IF(VLOOKUP(H2498,'Cross-Page Data'!$D$4:$F$48,3,FALSE)="natural gas",VLOOKUP(G2498,'Cross-Page Data'!$I$4:$J$19,2,FALSE),IF(VLOOKUP(H2498,'Cross-Page Data'!$D$4:$F$48,3,FALSE)="solar",IF(G2498="PV","solar PV","solar thermal"),IF(VLOOKUP(H2498,'Cross-Page Data'!$D$4:$F$48,3,FALSE)="wind",VLOOKUP(G2498,'Cross-Page Data'!$I$4:$J$19,2,FALSE),IF(VLOOKUP(H2498,'Cross-Page Data'!$D$4:$F$48,3,FALSE)="hydro",VLOOKUP(G2498,'Cross-Page Data'!$I$4:$J$19,2,FALSE),VLOOKUP(H2498,'Cross-Page Data'!$D$4:$F$48,3,FALSE)))))</f>
        <v>#N/A</v>
      </c>
      <c r="M2498" s="23" t="b">
        <f t="shared" si="38"/>
        <v>1</v>
      </c>
    </row>
    <row r="2499" spans="1:13" x14ac:dyDescent="0.2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  <c r="L2499" s="23" t="e">
        <f>IF(VLOOKUP(H2499,'Cross-Page Data'!$D$4:$F$48,3,FALSE)="natural gas",VLOOKUP(G2499,'Cross-Page Data'!$I$4:$J$19,2,FALSE),IF(VLOOKUP(H2499,'Cross-Page Data'!$D$4:$F$48,3,FALSE)="solar",IF(G2499="PV","solar PV","solar thermal"),IF(VLOOKUP(H2499,'Cross-Page Data'!$D$4:$F$48,3,FALSE)="wind",VLOOKUP(G2499,'Cross-Page Data'!$I$4:$J$19,2,FALSE),IF(VLOOKUP(H2499,'Cross-Page Data'!$D$4:$F$48,3,FALSE)="hydro",VLOOKUP(G2499,'Cross-Page Data'!$I$4:$J$19,2,FALSE),VLOOKUP(H2499,'Cross-Page Data'!$D$4:$F$48,3,FALSE)))))</f>
        <v>#N/A</v>
      </c>
      <c r="M2499" s="23" t="b">
        <f t="shared" si="38"/>
        <v>1</v>
      </c>
    </row>
    <row r="2500" spans="1:13" x14ac:dyDescent="0.2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  <c r="L2500" s="23" t="e">
        <f>IF(VLOOKUP(H2500,'Cross-Page Data'!$D$4:$F$48,3,FALSE)="natural gas",VLOOKUP(G2500,'Cross-Page Data'!$I$4:$J$19,2,FALSE),IF(VLOOKUP(H2500,'Cross-Page Data'!$D$4:$F$48,3,FALSE)="solar",IF(G2500="PV","solar PV","solar thermal"),IF(VLOOKUP(H2500,'Cross-Page Data'!$D$4:$F$48,3,FALSE)="wind",VLOOKUP(G2500,'Cross-Page Data'!$I$4:$J$19,2,FALSE),IF(VLOOKUP(H2500,'Cross-Page Data'!$D$4:$F$48,3,FALSE)="hydro",VLOOKUP(G2500,'Cross-Page Data'!$I$4:$J$19,2,FALSE),VLOOKUP(H2500,'Cross-Page Data'!$D$4:$F$48,3,FALSE)))))</f>
        <v>#N/A</v>
      </c>
      <c r="M2500" s="23" t="b">
        <f t="shared" si="38"/>
        <v>1</v>
      </c>
    </row>
    <row r="2501" spans="1:13" x14ac:dyDescent="0.2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  <c r="L2501" s="23" t="e">
        <f>IF(VLOOKUP(H2501,'Cross-Page Data'!$D$4:$F$48,3,FALSE)="natural gas",VLOOKUP(G2501,'Cross-Page Data'!$I$4:$J$19,2,FALSE),IF(VLOOKUP(H2501,'Cross-Page Data'!$D$4:$F$48,3,FALSE)="solar",IF(G2501="PV","solar PV","solar thermal"),IF(VLOOKUP(H2501,'Cross-Page Data'!$D$4:$F$48,3,FALSE)="wind",VLOOKUP(G2501,'Cross-Page Data'!$I$4:$J$19,2,FALSE),IF(VLOOKUP(H2501,'Cross-Page Data'!$D$4:$F$48,3,FALSE)="hydro",VLOOKUP(G2501,'Cross-Page Data'!$I$4:$J$19,2,FALSE),VLOOKUP(H2501,'Cross-Page Data'!$D$4:$F$48,3,FALSE)))))</f>
        <v>#N/A</v>
      </c>
      <c r="M2501" s="23" t="b">
        <f t="shared" si="38"/>
        <v>1</v>
      </c>
    </row>
    <row r="2502" spans="1:13" x14ac:dyDescent="0.2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  <c r="L2502" s="23" t="e">
        <f>IF(VLOOKUP(H2502,'Cross-Page Data'!$D$4:$F$48,3,FALSE)="natural gas",VLOOKUP(G2502,'Cross-Page Data'!$I$4:$J$19,2,FALSE),IF(VLOOKUP(H2502,'Cross-Page Data'!$D$4:$F$48,3,FALSE)="solar",IF(G2502="PV","solar PV","solar thermal"),IF(VLOOKUP(H2502,'Cross-Page Data'!$D$4:$F$48,3,FALSE)="wind",VLOOKUP(G2502,'Cross-Page Data'!$I$4:$J$19,2,FALSE),IF(VLOOKUP(H2502,'Cross-Page Data'!$D$4:$F$48,3,FALSE)="hydro",VLOOKUP(G2502,'Cross-Page Data'!$I$4:$J$19,2,FALSE),VLOOKUP(H2502,'Cross-Page Data'!$D$4:$F$48,3,FALSE)))))</f>
        <v>#N/A</v>
      </c>
      <c r="M2502" s="23" t="b">
        <f t="shared" si="38"/>
        <v>1</v>
      </c>
    </row>
    <row r="2503" spans="1:13" x14ac:dyDescent="0.2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  <c r="L2503" s="23" t="e">
        <f>IF(VLOOKUP(H2503,'Cross-Page Data'!$D$4:$F$48,3,FALSE)="natural gas",VLOOKUP(G2503,'Cross-Page Data'!$I$4:$J$19,2,FALSE),IF(VLOOKUP(H2503,'Cross-Page Data'!$D$4:$F$48,3,FALSE)="solar",IF(G2503="PV","solar PV","solar thermal"),IF(VLOOKUP(H2503,'Cross-Page Data'!$D$4:$F$48,3,FALSE)="wind",VLOOKUP(G2503,'Cross-Page Data'!$I$4:$J$19,2,FALSE),IF(VLOOKUP(H2503,'Cross-Page Data'!$D$4:$F$48,3,FALSE)="hydro",VLOOKUP(G2503,'Cross-Page Data'!$I$4:$J$19,2,FALSE),VLOOKUP(H2503,'Cross-Page Data'!$D$4:$F$48,3,FALSE)))))</f>
        <v>#N/A</v>
      </c>
      <c r="M2503" s="23" t="b">
        <f t="shared" si="38"/>
        <v>1</v>
      </c>
    </row>
    <row r="2504" spans="1:13" x14ac:dyDescent="0.2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  <c r="L2504" s="23" t="e">
        <f>IF(VLOOKUP(H2504,'Cross-Page Data'!$D$4:$F$48,3,FALSE)="natural gas",VLOOKUP(G2504,'Cross-Page Data'!$I$4:$J$19,2,FALSE),IF(VLOOKUP(H2504,'Cross-Page Data'!$D$4:$F$48,3,FALSE)="solar",IF(G2504="PV","solar PV","solar thermal"),IF(VLOOKUP(H2504,'Cross-Page Data'!$D$4:$F$48,3,FALSE)="wind",VLOOKUP(G2504,'Cross-Page Data'!$I$4:$J$19,2,FALSE),IF(VLOOKUP(H2504,'Cross-Page Data'!$D$4:$F$48,3,FALSE)="hydro",VLOOKUP(G2504,'Cross-Page Data'!$I$4:$J$19,2,FALSE),VLOOKUP(H2504,'Cross-Page Data'!$D$4:$F$48,3,FALSE)))))</f>
        <v>#N/A</v>
      </c>
      <c r="M2504" s="23" t="b">
        <f t="shared" ref="M2504:M2567" si="39">IF(AND($P$2=FALSE,OR(F2504="Commercial NAICS Cogen",F2504="Industrial NAICS Cogen",F2504="NAICS-22 Cogen")),FALSE,IF(AND($P$3=FALSE,OR(F2504="Commercial NAICS Cogen",F2504="Commercial NAICS Non-Cogen",F2504="Industrial NAICS Cogen", F2504="industrial NAICS non-Cogen")),FALSE, TRUE))</f>
        <v>1</v>
      </c>
    </row>
    <row r="2505" spans="1:13" x14ac:dyDescent="0.2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  <c r="L2505" s="23" t="e">
        <f>IF(VLOOKUP(H2505,'Cross-Page Data'!$D$4:$F$48,3,FALSE)="natural gas",VLOOKUP(G2505,'Cross-Page Data'!$I$4:$J$19,2,FALSE),IF(VLOOKUP(H2505,'Cross-Page Data'!$D$4:$F$48,3,FALSE)="solar",IF(G2505="PV","solar PV","solar thermal"),IF(VLOOKUP(H2505,'Cross-Page Data'!$D$4:$F$48,3,FALSE)="wind",VLOOKUP(G2505,'Cross-Page Data'!$I$4:$J$19,2,FALSE),IF(VLOOKUP(H2505,'Cross-Page Data'!$D$4:$F$48,3,FALSE)="hydro",VLOOKUP(G2505,'Cross-Page Data'!$I$4:$J$19,2,FALSE),VLOOKUP(H2505,'Cross-Page Data'!$D$4:$F$48,3,FALSE)))))</f>
        <v>#N/A</v>
      </c>
      <c r="M2505" s="23" t="b">
        <f t="shared" si="39"/>
        <v>1</v>
      </c>
    </row>
    <row r="2506" spans="1:13" x14ac:dyDescent="0.2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  <c r="L2506" s="23" t="e">
        <f>IF(VLOOKUP(H2506,'Cross-Page Data'!$D$4:$F$48,3,FALSE)="natural gas",VLOOKUP(G2506,'Cross-Page Data'!$I$4:$J$19,2,FALSE),IF(VLOOKUP(H2506,'Cross-Page Data'!$D$4:$F$48,3,FALSE)="solar",IF(G2506="PV","solar PV","solar thermal"),IF(VLOOKUP(H2506,'Cross-Page Data'!$D$4:$F$48,3,FALSE)="wind",VLOOKUP(G2506,'Cross-Page Data'!$I$4:$J$19,2,FALSE),IF(VLOOKUP(H2506,'Cross-Page Data'!$D$4:$F$48,3,FALSE)="hydro",VLOOKUP(G2506,'Cross-Page Data'!$I$4:$J$19,2,FALSE),VLOOKUP(H2506,'Cross-Page Data'!$D$4:$F$48,3,FALSE)))))</f>
        <v>#N/A</v>
      </c>
      <c r="M2506" s="23" t="b">
        <f t="shared" si="39"/>
        <v>1</v>
      </c>
    </row>
    <row r="2507" spans="1:13" x14ac:dyDescent="0.2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  <c r="L2507" s="23" t="e">
        <f>IF(VLOOKUP(H2507,'Cross-Page Data'!$D$4:$F$48,3,FALSE)="natural gas",VLOOKUP(G2507,'Cross-Page Data'!$I$4:$J$19,2,FALSE),IF(VLOOKUP(H2507,'Cross-Page Data'!$D$4:$F$48,3,FALSE)="solar",IF(G2507="PV","solar PV","solar thermal"),IF(VLOOKUP(H2507,'Cross-Page Data'!$D$4:$F$48,3,FALSE)="wind",VLOOKUP(G2507,'Cross-Page Data'!$I$4:$J$19,2,FALSE),IF(VLOOKUP(H2507,'Cross-Page Data'!$D$4:$F$48,3,FALSE)="hydro",VLOOKUP(G2507,'Cross-Page Data'!$I$4:$J$19,2,FALSE),VLOOKUP(H2507,'Cross-Page Data'!$D$4:$F$48,3,FALSE)))))</f>
        <v>#N/A</v>
      </c>
      <c r="M2507" s="23" t="b">
        <f t="shared" si="39"/>
        <v>1</v>
      </c>
    </row>
    <row r="2508" spans="1:13" x14ac:dyDescent="0.2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  <c r="L2508" s="23" t="e">
        <f>IF(VLOOKUP(H2508,'Cross-Page Data'!$D$4:$F$48,3,FALSE)="natural gas",VLOOKUP(G2508,'Cross-Page Data'!$I$4:$J$19,2,FALSE),IF(VLOOKUP(H2508,'Cross-Page Data'!$D$4:$F$48,3,FALSE)="solar",IF(G2508="PV","solar PV","solar thermal"),IF(VLOOKUP(H2508,'Cross-Page Data'!$D$4:$F$48,3,FALSE)="wind",VLOOKUP(G2508,'Cross-Page Data'!$I$4:$J$19,2,FALSE),IF(VLOOKUP(H2508,'Cross-Page Data'!$D$4:$F$48,3,FALSE)="hydro",VLOOKUP(G2508,'Cross-Page Data'!$I$4:$J$19,2,FALSE),VLOOKUP(H2508,'Cross-Page Data'!$D$4:$F$48,3,FALSE)))))</f>
        <v>#N/A</v>
      </c>
      <c r="M2508" s="23" t="b">
        <f t="shared" si="39"/>
        <v>1</v>
      </c>
    </row>
    <row r="2509" spans="1:13" x14ac:dyDescent="0.2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  <c r="L2509" s="23" t="e">
        <f>IF(VLOOKUP(H2509,'Cross-Page Data'!$D$4:$F$48,3,FALSE)="natural gas",VLOOKUP(G2509,'Cross-Page Data'!$I$4:$J$19,2,FALSE),IF(VLOOKUP(H2509,'Cross-Page Data'!$D$4:$F$48,3,FALSE)="solar",IF(G2509="PV","solar PV","solar thermal"),IF(VLOOKUP(H2509,'Cross-Page Data'!$D$4:$F$48,3,FALSE)="wind",VLOOKUP(G2509,'Cross-Page Data'!$I$4:$J$19,2,FALSE),IF(VLOOKUP(H2509,'Cross-Page Data'!$D$4:$F$48,3,FALSE)="hydro",VLOOKUP(G2509,'Cross-Page Data'!$I$4:$J$19,2,FALSE),VLOOKUP(H2509,'Cross-Page Data'!$D$4:$F$48,3,FALSE)))))</f>
        <v>#N/A</v>
      </c>
      <c r="M2509" s="23" t="b">
        <f t="shared" si="39"/>
        <v>1</v>
      </c>
    </row>
    <row r="2510" spans="1:13" x14ac:dyDescent="0.2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  <c r="L2510" s="23" t="e">
        <f>IF(VLOOKUP(H2510,'Cross-Page Data'!$D$4:$F$48,3,FALSE)="natural gas",VLOOKUP(G2510,'Cross-Page Data'!$I$4:$J$19,2,FALSE),IF(VLOOKUP(H2510,'Cross-Page Data'!$D$4:$F$48,3,FALSE)="solar",IF(G2510="PV","solar PV","solar thermal"),IF(VLOOKUP(H2510,'Cross-Page Data'!$D$4:$F$48,3,FALSE)="wind",VLOOKUP(G2510,'Cross-Page Data'!$I$4:$J$19,2,FALSE),IF(VLOOKUP(H2510,'Cross-Page Data'!$D$4:$F$48,3,FALSE)="hydro",VLOOKUP(G2510,'Cross-Page Data'!$I$4:$J$19,2,FALSE),VLOOKUP(H2510,'Cross-Page Data'!$D$4:$F$48,3,FALSE)))))</f>
        <v>#N/A</v>
      </c>
      <c r="M2510" s="23" t="b">
        <f t="shared" si="39"/>
        <v>1</v>
      </c>
    </row>
    <row r="2511" spans="1:13" x14ac:dyDescent="0.2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  <c r="L2511" s="23" t="e">
        <f>IF(VLOOKUP(H2511,'Cross-Page Data'!$D$4:$F$48,3,FALSE)="natural gas",VLOOKUP(G2511,'Cross-Page Data'!$I$4:$J$19,2,FALSE),IF(VLOOKUP(H2511,'Cross-Page Data'!$D$4:$F$48,3,FALSE)="solar",IF(G2511="PV","solar PV","solar thermal"),IF(VLOOKUP(H2511,'Cross-Page Data'!$D$4:$F$48,3,FALSE)="wind",VLOOKUP(G2511,'Cross-Page Data'!$I$4:$J$19,2,FALSE),IF(VLOOKUP(H2511,'Cross-Page Data'!$D$4:$F$48,3,FALSE)="hydro",VLOOKUP(G2511,'Cross-Page Data'!$I$4:$J$19,2,FALSE),VLOOKUP(H2511,'Cross-Page Data'!$D$4:$F$48,3,FALSE)))))</f>
        <v>#N/A</v>
      </c>
      <c r="M2511" s="23" t="b">
        <f t="shared" si="39"/>
        <v>1</v>
      </c>
    </row>
    <row r="2512" spans="1:13" x14ac:dyDescent="0.2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  <c r="L2512" s="23" t="e">
        <f>IF(VLOOKUP(H2512,'Cross-Page Data'!$D$4:$F$48,3,FALSE)="natural gas",VLOOKUP(G2512,'Cross-Page Data'!$I$4:$J$19,2,FALSE),IF(VLOOKUP(H2512,'Cross-Page Data'!$D$4:$F$48,3,FALSE)="solar",IF(G2512="PV","solar PV","solar thermal"),IF(VLOOKUP(H2512,'Cross-Page Data'!$D$4:$F$48,3,FALSE)="wind",VLOOKUP(G2512,'Cross-Page Data'!$I$4:$J$19,2,FALSE),IF(VLOOKUP(H2512,'Cross-Page Data'!$D$4:$F$48,3,FALSE)="hydro",VLOOKUP(G2512,'Cross-Page Data'!$I$4:$J$19,2,FALSE),VLOOKUP(H2512,'Cross-Page Data'!$D$4:$F$48,3,FALSE)))))</f>
        <v>#N/A</v>
      </c>
      <c r="M2512" s="23" t="b">
        <f t="shared" si="39"/>
        <v>1</v>
      </c>
    </row>
    <row r="2513" spans="1:13" x14ac:dyDescent="0.2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  <c r="L2513" s="23" t="e">
        <f>IF(VLOOKUP(H2513,'Cross-Page Data'!$D$4:$F$48,3,FALSE)="natural gas",VLOOKUP(G2513,'Cross-Page Data'!$I$4:$J$19,2,FALSE),IF(VLOOKUP(H2513,'Cross-Page Data'!$D$4:$F$48,3,FALSE)="solar",IF(G2513="PV","solar PV","solar thermal"),IF(VLOOKUP(H2513,'Cross-Page Data'!$D$4:$F$48,3,FALSE)="wind",VLOOKUP(G2513,'Cross-Page Data'!$I$4:$J$19,2,FALSE),IF(VLOOKUP(H2513,'Cross-Page Data'!$D$4:$F$48,3,FALSE)="hydro",VLOOKUP(G2513,'Cross-Page Data'!$I$4:$J$19,2,FALSE),VLOOKUP(H2513,'Cross-Page Data'!$D$4:$F$48,3,FALSE)))))</f>
        <v>#N/A</v>
      </c>
      <c r="M2513" s="23" t="b">
        <f t="shared" si="39"/>
        <v>1</v>
      </c>
    </row>
    <row r="2514" spans="1:13" x14ac:dyDescent="0.2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  <c r="L2514" s="23" t="e">
        <f>IF(VLOOKUP(H2514,'Cross-Page Data'!$D$4:$F$48,3,FALSE)="natural gas",VLOOKUP(G2514,'Cross-Page Data'!$I$4:$J$19,2,FALSE),IF(VLOOKUP(H2514,'Cross-Page Data'!$D$4:$F$48,3,FALSE)="solar",IF(G2514="PV","solar PV","solar thermal"),IF(VLOOKUP(H2514,'Cross-Page Data'!$D$4:$F$48,3,FALSE)="wind",VLOOKUP(G2514,'Cross-Page Data'!$I$4:$J$19,2,FALSE),IF(VLOOKUP(H2514,'Cross-Page Data'!$D$4:$F$48,3,FALSE)="hydro",VLOOKUP(G2514,'Cross-Page Data'!$I$4:$J$19,2,FALSE),VLOOKUP(H2514,'Cross-Page Data'!$D$4:$F$48,3,FALSE)))))</f>
        <v>#N/A</v>
      </c>
      <c r="M2514" s="23" t="b">
        <f t="shared" si="39"/>
        <v>1</v>
      </c>
    </row>
    <row r="2515" spans="1:13" x14ac:dyDescent="0.2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  <c r="L2515" s="23" t="e">
        <f>IF(VLOOKUP(H2515,'Cross-Page Data'!$D$4:$F$48,3,FALSE)="natural gas",VLOOKUP(G2515,'Cross-Page Data'!$I$4:$J$19,2,FALSE),IF(VLOOKUP(H2515,'Cross-Page Data'!$D$4:$F$48,3,FALSE)="solar",IF(G2515="PV","solar PV","solar thermal"),IF(VLOOKUP(H2515,'Cross-Page Data'!$D$4:$F$48,3,FALSE)="wind",VLOOKUP(G2515,'Cross-Page Data'!$I$4:$J$19,2,FALSE),IF(VLOOKUP(H2515,'Cross-Page Data'!$D$4:$F$48,3,FALSE)="hydro",VLOOKUP(G2515,'Cross-Page Data'!$I$4:$J$19,2,FALSE),VLOOKUP(H2515,'Cross-Page Data'!$D$4:$F$48,3,FALSE)))))</f>
        <v>#N/A</v>
      </c>
      <c r="M2515" s="23" t="b">
        <f t="shared" si="39"/>
        <v>1</v>
      </c>
    </row>
    <row r="2516" spans="1:13" x14ac:dyDescent="0.2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  <c r="L2516" s="23" t="e">
        <f>IF(VLOOKUP(H2516,'Cross-Page Data'!$D$4:$F$48,3,FALSE)="natural gas",VLOOKUP(G2516,'Cross-Page Data'!$I$4:$J$19,2,FALSE),IF(VLOOKUP(H2516,'Cross-Page Data'!$D$4:$F$48,3,FALSE)="solar",IF(G2516="PV","solar PV","solar thermal"),IF(VLOOKUP(H2516,'Cross-Page Data'!$D$4:$F$48,3,FALSE)="wind",VLOOKUP(G2516,'Cross-Page Data'!$I$4:$J$19,2,FALSE),IF(VLOOKUP(H2516,'Cross-Page Data'!$D$4:$F$48,3,FALSE)="hydro",VLOOKUP(G2516,'Cross-Page Data'!$I$4:$J$19,2,FALSE),VLOOKUP(H2516,'Cross-Page Data'!$D$4:$F$48,3,FALSE)))))</f>
        <v>#N/A</v>
      </c>
      <c r="M2516" s="23" t="b">
        <f t="shared" si="39"/>
        <v>1</v>
      </c>
    </row>
    <row r="2517" spans="1:13" x14ac:dyDescent="0.2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  <c r="L2517" s="23" t="e">
        <f>IF(VLOOKUP(H2517,'Cross-Page Data'!$D$4:$F$48,3,FALSE)="natural gas",VLOOKUP(G2517,'Cross-Page Data'!$I$4:$J$19,2,FALSE),IF(VLOOKUP(H2517,'Cross-Page Data'!$D$4:$F$48,3,FALSE)="solar",IF(G2517="PV","solar PV","solar thermal"),IF(VLOOKUP(H2517,'Cross-Page Data'!$D$4:$F$48,3,FALSE)="wind",VLOOKUP(G2517,'Cross-Page Data'!$I$4:$J$19,2,FALSE),IF(VLOOKUP(H2517,'Cross-Page Data'!$D$4:$F$48,3,FALSE)="hydro",VLOOKUP(G2517,'Cross-Page Data'!$I$4:$J$19,2,FALSE),VLOOKUP(H2517,'Cross-Page Data'!$D$4:$F$48,3,FALSE)))))</f>
        <v>#N/A</v>
      </c>
      <c r="M2517" s="23" t="b">
        <f t="shared" si="39"/>
        <v>1</v>
      </c>
    </row>
    <row r="2518" spans="1:13" x14ac:dyDescent="0.2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  <c r="L2518" s="23" t="e">
        <f>IF(VLOOKUP(H2518,'Cross-Page Data'!$D$4:$F$48,3,FALSE)="natural gas",VLOOKUP(G2518,'Cross-Page Data'!$I$4:$J$19,2,FALSE),IF(VLOOKUP(H2518,'Cross-Page Data'!$D$4:$F$48,3,FALSE)="solar",IF(G2518="PV","solar PV","solar thermal"),IF(VLOOKUP(H2518,'Cross-Page Data'!$D$4:$F$48,3,FALSE)="wind",VLOOKUP(G2518,'Cross-Page Data'!$I$4:$J$19,2,FALSE),IF(VLOOKUP(H2518,'Cross-Page Data'!$D$4:$F$48,3,FALSE)="hydro",VLOOKUP(G2518,'Cross-Page Data'!$I$4:$J$19,2,FALSE),VLOOKUP(H2518,'Cross-Page Data'!$D$4:$F$48,3,FALSE)))))</f>
        <v>#N/A</v>
      </c>
      <c r="M2518" s="23" t="b">
        <f t="shared" si="39"/>
        <v>1</v>
      </c>
    </row>
    <row r="2519" spans="1:13" x14ac:dyDescent="0.2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  <c r="L2519" s="23" t="e">
        <f>IF(VLOOKUP(H2519,'Cross-Page Data'!$D$4:$F$48,3,FALSE)="natural gas",VLOOKUP(G2519,'Cross-Page Data'!$I$4:$J$19,2,FALSE),IF(VLOOKUP(H2519,'Cross-Page Data'!$D$4:$F$48,3,FALSE)="solar",IF(G2519="PV","solar PV","solar thermal"),IF(VLOOKUP(H2519,'Cross-Page Data'!$D$4:$F$48,3,FALSE)="wind",VLOOKUP(G2519,'Cross-Page Data'!$I$4:$J$19,2,FALSE),IF(VLOOKUP(H2519,'Cross-Page Data'!$D$4:$F$48,3,FALSE)="hydro",VLOOKUP(G2519,'Cross-Page Data'!$I$4:$J$19,2,FALSE),VLOOKUP(H2519,'Cross-Page Data'!$D$4:$F$48,3,FALSE)))))</f>
        <v>#N/A</v>
      </c>
      <c r="M2519" s="23" t="b">
        <f t="shared" si="39"/>
        <v>1</v>
      </c>
    </row>
    <row r="2520" spans="1:13" x14ac:dyDescent="0.2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  <c r="L2520" s="23" t="e">
        <f>IF(VLOOKUP(H2520,'Cross-Page Data'!$D$4:$F$48,3,FALSE)="natural gas",VLOOKUP(G2520,'Cross-Page Data'!$I$4:$J$19,2,FALSE),IF(VLOOKUP(H2520,'Cross-Page Data'!$D$4:$F$48,3,FALSE)="solar",IF(G2520="PV","solar PV","solar thermal"),IF(VLOOKUP(H2520,'Cross-Page Data'!$D$4:$F$48,3,FALSE)="wind",VLOOKUP(G2520,'Cross-Page Data'!$I$4:$J$19,2,FALSE),IF(VLOOKUP(H2520,'Cross-Page Data'!$D$4:$F$48,3,FALSE)="hydro",VLOOKUP(G2520,'Cross-Page Data'!$I$4:$J$19,2,FALSE),VLOOKUP(H2520,'Cross-Page Data'!$D$4:$F$48,3,FALSE)))))</f>
        <v>#N/A</v>
      </c>
      <c r="M2520" s="23" t="b">
        <f t="shared" si="39"/>
        <v>1</v>
      </c>
    </row>
    <row r="2521" spans="1:13" x14ac:dyDescent="0.2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  <c r="L2521" s="23" t="e">
        <f>IF(VLOOKUP(H2521,'Cross-Page Data'!$D$4:$F$48,3,FALSE)="natural gas",VLOOKUP(G2521,'Cross-Page Data'!$I$4:$J$19,2,FALSE),IF(VLOOKUP(H2521,'Cross-Page Data'!$D$4:$F$48,3,FALSE)="solar",IF(G2521="PV","solar PV","solar thermal"),IF(VLOOKUP(H2521,'Cross-Page Data'!$D$4:$F$48,3,FALSE)="wind",VLOOKUP(G2521,'Cross-Page Data'!$I$4:$J$19,2,FALSE),IF(VLOOKUP(H2521,'Cross-Page Data'!$D$4:$F$48,3,FALSE)="hydro",VLOOKUP(G2521,'Cross-Page Data'!$I$4:$J$19,2,FALSE),VLOOKUP(H2521,'Cross-Page Data'!$D$4:$F$48,3,FALSE)))))</f>
        <v>#N/A</v>
      </c>
      <c r="M2521" s="23" t="b">
        <f t="shared" si="39"/>
        <v>1</v>
      </c>
    </row>
    <row r="2522" spans="1:13" x14ac:dyDescent="0.2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  <c r="L2522" s="23" t="e">
        <f>IF(VLOOKUP(H2522,'Cross-Page Data'!$D$4:$F$48,3,FALSE)="natural gas",VLOOKUP(G2522,'Cross-Page Data'!$I$4:$J$19,2,FALSE),IF(VLOOKUP(H2522,'Cross-Page Data'!$D$4:$F$48,3,FALSE)="solar",IF(G2522="PV","solar PV","solar thermal"),IF(VLOOKUP(H2522,'Cross-Page Data'!$D$4:$F$48,3,FALSE)="wind",VLOOKUP(G2522,'Cross-Page Data'!$I$4:$J$19,2,FALSE),IF(VLOOKUP(H2522,'Cross-Page Data'!$D$4:$F$48,3,FALSE)="hydro",VLOOKUP(G2522,'Cross-Page Data'!$I$4:$J$19,2,FALSE),VLOOKUP(H2522,'Cross-Page Data'!$D$4:$F$48,3,FALSE)))))</f>
        <v>#N/A</v>
      </c>
      <c r="M2522" s="23" t="b">
        <f t="shared" si="39"/>
        <v>1</v>
      </c>
    </row>
    <row r="2523" spans="1:13" x14ac:dyDescent="0.2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  <c r="L2523" s="23" t="e">
        <f>IF(VLOOKUP(H2523,'Cross-Page Data'!$D$4:$F$48,3,FALSE)="natural gas",VLOOKUP(G2523,'Cross-Page Data'!$I$4:$J$19,2,FALSE),IF(VLOOKUP(H2523,'Cross-Page Data'!$D$4:$F$48,3,FALSE)="solar",IF(G2523="PV","solar PV","solar thermal"),IF(VLOOKUP(H2523,'Cross-Page Data'!$D$4:$F$48,3,FALSE)="wind",VLOOKUP(G2523,'Cross-Page Data'!$I$4:$J$19,2,FALSE),IF(VLOOKUP(H2523,'Cross-Page Data'!$D$4:$F$48,3,FALSE)="hydro",VLOOKUP(G2523,'Cross-Page Data'!$I$4:$J$19,2,FALSE),VLOOKUP(H2523,'Cross-Page Data'!$D$4:$F$48,3,FALSE)))))</f>
        <v>#N/A</v>
      </c>
      <c r="M2523" s="23" t="b">
        <f t="shared" si="39"/>
        <v>1</v>
      </c>
    </row>
    <row r="2524" spans="1:13" x14ac:dyDescent="0.2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  <c r="L2524" s="23" t="e">
        <f>IF(VLOOKUP(H2524,'Cross-Page Data'!$D$4:$F$48,3,FALSE)="natural gas",VLOOKUP(G2524,'Cross-Page Data'!$I$4:$J$19,2,FALSE),IF(VLOOKUP(H2524,'Cross-Page Data'!$D$4:$F$48,3,FALSE)="solar",IF(G2524="PV","solar PV","solar thermal"),IF(VLOOKUP(H2524,'Cross-Page Data'!$D$4:$F$48,3,FALSE)="wind",VLOOKUP(G2524,'Cross-Page Data'!$I$4:$J$19,2,FALSE),IF(VLOOKUP(H2524,'Cross-Page Data'!$D$4:$F$48,3,FALSE)="hydro",VLOOKUP(G2524,'Cross-Page Data'!$I$4:$J$19,2,FALSE),VLOOKUP(H2524,'Cross-Page Data'!$D$4:$F$48,3,FALSE)))))</f>
        <v>#N/A</v>
      </c>
      <c r="M2524" s="23" t="b">
        <f t="shared" si="39"/>
        <v>1</v>
      </c>
    </row>
    <row r="2525" spans="1:13" x14ac:dyDescent="0.2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  <c r="L2525" s="23" t="e">
        <f>IF(VLOOKUP(H2525,'Cross-Page Data'!$D$4:$F$48,3,FALSE)="natural gas",VLOOKUP(G2525,'Cross-Page Data'!$I$4:$J$19,2,FALSE),IF(VLOOKUP(H2525,'Cross-Page Data'!$D$4:$F$48,3,FALSE)="solar",IF(G2525="PV","solar PV","solar thermal"),IF(VLOOKUP(H2525,'Cross-Page Data'!$D$4:$F$48,3,FALSE)="wind",VLOOKUP(G2525,'Cross-Page Data'!$I$4:$J$19,2,FALSE),IF(VLOOKUP(H2525,'Cross-Page Data'!$D$4:$F$48,3,FALSE)="hydro",VLOOKUP(G2525,'Cross-Page Data'!$I$4:$J$19,2,FALSE),VLOOKUP(H2525,'Cross-Page Data'!$D$4:$F$48,3,FALSE)))))</f>
        <v>#N/A</v>
      </c>
      <c r="M2525" s="23" t="b">
        <f t="shared" si="39"/>
        <v>1</v>
      </c>
    </row>
    <row r="2526" spans="1:13" x14ac:dyDescent="0.2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  <c r="L2526" s="23" t="e">
        <f>IF(VLOOKUP(H2526,'Cross-Page Data'!$D$4:$F$48,3,FALSE)="natural gas",VLOOKUP(G2526,'Cross-Page Data'!$I$4:$J$19,2,FALSE),IF(VLOOKUP(H2526,'Cross-Page Data'!$D$4:$F$48,3,FALSE)="solar",IF(G2526="PV","solar PV","solar thermal"),IF(VLOOKUP(H2526,'Cross-Page Data'!$D$4:$F$48,3,FALSE)="wind",VLOOKUP(G2526,'Cross-Page Data'!$I$4:$J$19,2,FALSE),IF(VLOOKUP(H2526,'Cross-Page Data'!$D$4:$F$48,3,FALSE)="hydro",VLOOKUP(G2526,'Cross-Page Data'!$I$4:$J$19,2,FALSE),VLOOKUP(H2526,'Cross-Page Data'!$D$4:$F$48,3,FALSE)))))</f>
        <v>#N/A</v>
      </c>
      <c r="M2526" s="23" t="b">
        <f t="shared" si="39"/>
        <v>1</v>
      </c>
    </row>
    <row r="2527" spans="1:13" x14ac:dyDescent="0.2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  <c r="L2527" s="23" t="e">
        <f>IF(VLOOKUP(H2527,'Cross-Page Data'!$D$4:$F$48,3,FALSE)="natural gas",VLOOKUP(G2527,'Cross-Page Data'!$I$4:$J$19,2,FALSE),IF(VLOOKUP(H2527,'Cross-Page Data'!$D$4:$F$48,3,FALSE)="solar",IF(G2527="PV","solar PV","solar thermal"),IF(VLOOKUP(H2527,'Cross-Page Data'!$D$4:$F$48,3,FALSE)="wind",VLOOKUP(G2527,'Cross-Page Data'!$I$4:$J$19,2,FALSE),IF(VLOOKUP(H2527,'Cross-Page Data'!$D$4:$F$48,3,FALSE)="hydro",VLOOKUP(G2527,'Cross-Page Data'!$I$4:$J$19,2,FALSE),VLOOKUP(H2527,'Cross-Page Data'!$D$4:$F$48,3,FALSE)))))</f>
        <v>#N/A</v>
      </c>
      <c r="M2527" s="23" t="b">
        <f t="shared" si="39"/>
        <v>1</v>
      </c>
    </row>
    <row r="2528" spans="1:13" x14ac:dyDescent="0.2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  <c r="L2528" s="23" t="e">
        <f>IF(VLOOKUP(H2528,'Cross-Page Data'!$D$4:$F$48,3,FALSE)="natural gas",VLOOKUP(G2528,'Cross-Page Data'!$I$4:$J$19,2,FALSE),IF(VLOOKUP(H2528,'Cross-Page Data'!$D$4:$F$48,3,FALSE)="solar",IF(G2528="PV","solar PV","solar thermal"),IF(VLOOKUP(H2528,'Cross-Page Data'!$D$4:$F$48,3,FALSE)="wind",VLOOKUP(G2528,'Cross-Page Data'!$I$4:$J$19,2,FALSE),IF(VLOOKUP(H2528,'Cross-Page Data'!$D$4:$F$48,3,FALSE)="hydro",VLOOKUP(G2528,'Cross-Page Data'!$I$4:$J$19,2,FALSE),VLOOKUP(H2528,'Cross-Page Data'!$D$4:$F$48,3,FALSE)))))</f>
        <v>#N/A</v>
      </c>
      <c r="M2528" s="23" t="b">
        <f t="shared" si="39"/>
        <v>1</v>
      </c>
    </row>
    <row r="2529" spans="1:13" x14ac:dyDescent="0.2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  <c r="L2529" s="23" t="e">
        <f>IF(VLOOKUP(H2529,'Cross-Page Data'!$D$4:$F$48,3,FALSE)="natural gas",VLOOKUP(G2529,'Cross-Page Data'!$I$4:$J$19,2,FALSE),IF(VLOOKUP(H2529,'Cross-Page Data'!$D$4:$F$48,3,FALSE)="solar",IF(G2529="PV","solar PV","solar thermal"),IF(VLOOKUP(H2529,'Cross-Page Data'!$D$4:$F$48,3,FALSE)="wind",VLOOKUP(G2529,'Cross-Page Data'!$I$4:$J$19,2,FALSE),IF(VLOOKUP(H2529,'Cross-Page Data'!$D$4:$F$48,3,FALSE)="hydro",VLOOKUP(G2529,'Cross-Page Data'!$I$4:$J$19,2,FALSE),VLOOKUP(H2529,'Cross-Page Data'!$D$4:$F$48,3,FALSE)))))</f>
        <v>#N/A</v>
      </c>
      <c r="M2529" s="23" t="b">
        <f t="shared" si="39"/>
        <v>1</v>
      </c>
    </row>
    <row r="2530" spans="1:13" x14ac:dyDescent="0.2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  <c r="L2530" s="23" t="e">
        <f>IF(VLOOKUP(H2530,'Cross-Page Data'!$D$4:$F$48,3,FALSE)="natural gas",VLOOKUP(G2530,'Cross-Page Data'!$I$4:$J$19,2,FALSE),IF(VLOOKUP(H2530,'Cross-Page Data'!$D$4:$F$48,3,FALSE)="solar",IF(G2530="PV","solar PV","solar thermal"),IF(VLOOKUP(H2530,'Cross-Page Data'!$D$4:$F$48,3,FALSE)="wind",VLOOKUP(G2530,'Cross-Page Data'!$I$4:$J$19,2,FALSE),IF(VLOOKUP(H2530,'Cross-Page Data'!$D$4:$F$48,3,FALSE)="hydro",VLOOKUP(G2530,'Cross-Page Data'!$I$4:$J$19,2,FALSE),VLOOKUP(H2530,'Cross-Page Data'!$D$4:$F$48,3,FALSE)))))</f>
        <v>#N/A</v>
      </c>
      <c r="M2530" s="23" t="b">
        <f t="shared" si="39"/>
        <v>1</v>
      </c>
    </row>
    <row r="2531" spans="1:13" x14ac:dyDescent="0.2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  <c r="L2531" s="23" t="e">
        <f>IF(VLOOKUP(H2531,'Cross-Page Data'!$D$4:$F$48,3,FALSE)="natural gas",VLOOKUP(G2531,'Cross-Page Data'!$I$4:$J$19,2,FALSE),IF(VLOOKUP(H2531,'Cross-Page Data'!$D$4:$F$48,3,FALSE)="solar",IF(G2531="PV","solar PV","solar thermal"),IF(VLOOKUP(H2531,'Cross-Page Data'!$D$4:$F$48,3,FALSE)="wind",VLOOKUP(G2531,'Cross-Page Data'!$I$4:$J$19,2,FALSE),IF(VLOOKUP(H2531,'Cross-Page Data'!$D$4:$F$48,3,FALSE)="hydro",VLOOKUP(G2531,'Cross-Page Data'!$I$4:$J$19,2,FALSE),VLOOKUP(H2531,'Cross-Page Data'!$D$4:$F$48,3,FALSE)))))</f>
        <v>#N/A</v>
      </c>
      <c r="M2531" s="23" t="b">
        <f t="shared" si="39"/>
        <v>1</v>
      </c>
    </row>
    <row r="2532" spans="1:13" x14ac:dyDescent="0.2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  <c r="L2532" s="23" t="e">
        <f>IF(VLOOKUP(H2532,'Cross-Page Data'!$D$4:$F$48,3,FALSE)="natural gas",VLOOKUP(G2532,'Cross-Page Data'!$I$4:$J$19,2,FALSE),IF(VLOOKUP(H2532,'Cross-Page Data'!$D$4:$F$48,3,FALSE)="solar",IF(G2532="PV","solar PV","solar thermal"),IF(VLOOKUP(H2532,'Cross-Page Data'!$D$4:$F$48,3,FALSE)="wind",VLOOKUP(G2532,'Cross-Page Data'!$I$4:$J$19,2,FALSE),IF(VLOOKUP(H2532,'Cross-Page Data'!$D$4:$F$48,3,FALSE)="hydro",VLOOKUP(G2532,'Cross-Page Data'!$I$4:$J$19,2,FALSE),VLOOKUP(H2532,'Cross-Page Data'!$D$4:$F$48,3,FALSE)))))</f>
        <v>#N/A</v>
      </c>
      <c r="M2532" s="23" t="b">
        <f t="shared" si="39"/>
        <v>1</v>
      </c>
    </row>
    <row r="2533" spans="1:13" x14ac:dyDescent="0.2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  <c r="L2533" s="23" t="e">
        <f>IF(VLOOKUP(H2533,'Cross-Page Data'!$D$4:$F$48,3,FALSE)="natural gas",VLOOKUP(G2533,'Cross-Page Data'!$I$4:$J$19,2,FALSE),IF(VLOOKUP(H2533,'Cross-Page Data'!$D$4:$F$48,3,FALSE)="solar",IF(G2533="PV","solar PV","solar thermal"),IF(VLOOKUP(H2533,'Cross-Page Data'!$D$4:$F$48,3,FALSE)="wind",VLOOKUP(G2533,'Cross-Page Data'!$I$4:$J$19,2,FALSE),IF(VLOOKUP(H2533,'Cross-Page Data'!$D$4:$F$48,3,FALSE)="hydro",VLOOKUP(G2533,'Cross-Page Data'!$I$4:$J$19,2,FALSE),VLOOKUP(H2533,'Cross-Page Data'!$D$4:$F$48,3,FALSE)))))</f>
        <v>#N/A</v>
      </c>
      <c r="M2533" s="23" t="b">
        <f t="shared" si="39"/>
        <v>1</v>
      </c>
    </row>
    <row r="2534" spans="1:13" x14ac:dyDescent="0.2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  <c r="L2534" s="23" t="e">
        <f>IF(VLOOKUP(H2534,'Cross-Page Data'!$D$4:$F$48,3,FALSE)="natural gas",VLOOKUP(G2534,'Cross-Page Data'!$I$4:$J$19,2,FALSE),IF(VLOOKUP(H2534,'Cross-Page Data'!$D$4:$F$48,3,FALSE)="solar",IF(G2534="PV","solar PV","solar thermal"),IF(VLOOKUP(H2534,'Cross-Page Data'!$D$4:$F$48,3,FALSE)="wind",VLOOKUP(G2534,'Cross-Page Data'!$I$4:$J$19,2,FALSE),IF(VLOOKUP(H2534,'Cross-Page Data'!$D$4:$F$48,3,FALSE)="hydro",VLOOKUP(G2534,'Cross-Page Data'!$I$4:$J$19,2,FALSE),VLOOKUP(H2534,'Cross-Page Data'!$D$4:$F$48,3,FALSE)))))</f>
        <v>#N/A</v>
      </c>
      <c r="M2534" s="23" t="b">
        <f t="shared" si="39"/>
        <v>1</v>
      </c>
    </row>
    <row r="2535" spans="1:13" x14ac:dyDescent="0.2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  <c r="L2535" s="23" t="e">
        <f>IF(VLOOKUP(H2535,'Cross-Page Data'!$D$4:$F$48,3,FALSE)="natural gas",VLOOKUP(G2535,'Cross-Page Data'!$I$4:$J$19,2,FALSE),IF(VLOOKUP(H2535,'Cross-Page Data'!$D$4:$F$48,3,FALSE)="solar",IF(G2535="PV","solar PV","solar thermal"),IF(VLOOKUP(H2535,'Cross-Page Data'!$D$4:$F$48,3,FALSE)="wind",VLOOKUP(G2535,'Cross-Page Data'!$I$4:$J$19,2,FALSE),IF(VLOOKUP(H2535,'Cross-Page Data'!$D$4:$F$48,3,FALSE)="hydro",VLOOKUP(G2535,'Cross-Page Data'!$I$4:$J$19,2,FALSE),VLOOKUP(H2535,'Cross-Page Data'!$D$4:$F$48,3,FALSE)))))</f>
        <v>#N/A</v>
      </c>
      <c r="M2535" s="23" t="b">
        <f t="shared" si="39"/>
        <v>1</v>
      </c>
    </row>
    <row r="2536" spans="1:13" x14ac:dyDescent="0.2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  <c r="L2536" s="23" t="e">
        <f>IF(VLOOKUP(H2536,'Cross-Page Data'!$D$4:$F$48,3,FALSE)="natural gas",VLOOKUP(G2536,'Cross-Page Data'!$I$4:$J$19,2,FALSE),IF(VLOOKUP(H2536,'Cross-Page Data'!$D$4:$F$48,3,FALSE)="solar",IF(G2536="PV","solar PV","solar thermal"),IF(VLOOKUP(H2536,'Cross-Page Data'!$D$4:$F$48,3,FALSE)="wind",VLOOKUP(G2536,'Cross-Page Data'!$I$4:$J$19,2,FALSE),IF(VLOOKUP(H2536,'Cross-Page Data'!$D$4:$F$48,3,FALSE)="hydro",VLOOKUP(G2536,'Cross-Page Data'!$I$4:$J$19,2,FALSE),VLOOKUP(H2536,'Cross-Page Data'!$D$4:$F$48,3,FALSE)))))</f>
        <v>#N/A</v>
      </c>
      <c r="M2536" s="23" t="b">
        <f t="shared" si="39"/>
        <v>1</v>
      </c>
    </row>
    <row r="2537" spans="1:13" x14ac:dyDescent="0.2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  <c r="L2537" s="23" t="e">
        <f>IF(VLOOKUP(H2537,'Cross-Page Data'!$D$4:$F$48,3,FALSE)="natural gas",VLOOKUP(G2537,'Cross-Page Data'!$I$4:$J$19,2,FALSE),IF(VLOOKUP(H2537,'Cross-Page Data'!$D$4:$F$48,3,FALSE)="solar",IF(G2537="PV","solar PV","solar thermal"),IF(VLOOKUP(H2537,'Cross-Page Data'!$D$4:$F$48,3,FALSE)="wind",VLOOKUP(G2537,'Cross-Page Data'!$I$4:$J$19,2,FALSE),IF(VLOOKUP(H2537,'Cross-Page Data'!$D$4:$F$48,3,FALSE)="hydro",VLOOKUP(G2537,'Cross-Page Data'!$I$4:$J$19,2,FALSE),VLOOKUP(H2537,'Cross-Page Data'!$D$4:$F$48,3,FALSE)))))</f>
        <v>#N/A</v>
      </c>
      <c r="M2537" s="23" t="b">
        <f t="shared" si="39"/>
        <v>1</v>
      </c>
    </row>
    <row r="2538" spans="1:13" x14ac:dyDescent="0.2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  <c r="L2538" s="23" t="e">
        <f>IF(VLOOKUP(H2538,'Cross-Page Data'!$D$4:$F$48,3,FALSE)="natural gas",VLOOKUP(G2538,'Cross-Page Data'!$I$4:$J$19,2,FALSE),IF(VLOOKUP(H2538,'Cross-Page Data'!$D$4:$F$48,3,FALSE)="solar",IF(G2538="PV","solar PV","solar thermal"),IF(VLOOKUP(H2538,'Cross-Page Data'!$D$4:$F$48,3,FALSE)="wind",VLOOKUP(G2538,'Cross-Page Data'!$I$4:$J$19,2,FALSE),IF(VLOOKUP(H2538,'Cross-Page Data'!$D$4:$F$48,3,FALSE)="hydro",VLOOKUP(G2538,'Cross-Page Data'!$I$4:$J$19,2,FALSE),VLOOKUP(H2538,'Cross-Page Data'!$D$4:$F$48,3,FALSE)))))</f>
        <v>#N/A</v>
      </c>
      <c r="M2538" s="23" t="b">
        <f t="shared" si="39"/>
        <v>1</v>
      </c>
    </row>
    <row r="2539" spans="1:13" x14ac:dyDescent="0.2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  <c r="L2539" s="23" t="e">
        <f>IF(VLOOKUP(H2539,'Cross-Page Data'!$D$4:$F$48,3,FALSE)="natural gas",VLOOKUP(G2539,'Cross-Page Data'!$I$4:$J$19,2,FALSE),IF(VLOOKUP(H2539,'Cross-Page Data'!$D$4:$F$48,3,FALSE)="solar",IF(G2539="PV","solar PV","solar thermal"),IF(VLOOKUP(H2539,'Cross-Page Data'!$D$4:$F$48,3,FALSE)="wind",VLOOKUP(G2539,'Cross-Page Data'!$I$4:$J$19,2,FALSE),IF(VLOOKUP(H2539,'Cross-Page Data'!$D$4:$F$48,3,FALSE)="hydro",VLOOKUP(G2539,'Cross-Page Data'!$I$4:$J$19,2,FALSE),VLOOKUP(H2539,'Cross-Page Data'!$D$4:$F$48,3,FALSE)))))</f>
        <v>#N/A</v>
      </c>
      <c r="M2539" s="23" t="b">
        <f t="shared" si="39"/>
        <v>1</v>
      </c>
    </row>
    <row r="2540" spans="1:13" x14ac:dyDescent="0.2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  <c r="L2540" s="23" t="e">
        <f>IF(VLOOKUP(H2540,'Cross-Page Data'!$D$4:$F$48,3,FALSE)="natural gas",VLOOKUP(G2540,'Cross-Page Data'!$I$4:$J$19,2,FALSE),IF(VLOOKUP(H2540,'Cross-Page Data'!$D$4:$F$48,3,FALSE)="solar",IF(G2540="PV","solar PV","solar thermal"),IF(VLOOKUP(H2540,'Cross-Page Data'!$D$4:$F$48,3,FALSE)="wind",VLOOKUP(G2540,'Cross-Page Data'!$I$4:$J$19,2,FALSE),IF(VLOOKUP(H2540,'Cross-Page Data'!$D$4:$F$48,3,FALSE)="hydro",VLOOKUP(G2540,'Cross-Page Data'!$I$4:$J$19,2,FALSE),VLOOKUP(H2540,'Cross-Page Data'!$D$4:$F$48,3,FALSE)))))</f>
        <v>#N/A</v>
      </c>
      <c r="M2540" s="23" t="b">
        <f t="shared" si="39"/>
        <v>1</v>
      </c>
    </row>
    <row r="2541" spans="1:13" x14ac:dyDescent="0.2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  <c r="L2541" s="23" t="e">
        <f>IF(VLOOKUP(H2541,'Cross-Page Data'!$D$4:$F$48,3,FALSE)="natural gas",VLOOKUP(G2541,'Cross-Page Data'!$I$4:$J$19,2,FALSE),IF(VLOOKUP(H2541,'Cross-Page Data'!$D$4:$F$48,3,FALSE)="solar",IF(G2541="PV","solar PV","solar thermal"),IF(VLOOKUP(H2541,'Cross-Page Data'!$D$4:$F$48,3,FALSE)="wind",VLOOKUP(G2541,'Cross-Page Data'!$I$4:$J$19,2,FALSE),IF(VLOOKUP(H2541,'Cross-Page Data'!$D$4:$F$48,3,FALSE)="hydro",VLOOKUP(G2541,'Cross-Page Data'!$I$4:$J$19,2,FALSE),VLOOKUP(H2541,'Cross-Page Data'!$D$4:$F$48,3,FALSE)))))</f>
        <v>#N/A</v>
      </c>
      <c r="M2541" s="23" t="b">
        <f t="shared" si="39"/>
        <v>1</v>
      </c>
    </row>
    <row r="2542" spans="1:13" x14ac:dyDescent="0.2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  <c r="L2542" s="23" t="e">
        <f>IF(VLOOKUP(H2542,'Cross-Page Data'!$D$4:$F$48,3,FALSE)="natural gas",VLOOKUP(G2542,'Cross-Page Data'!$I$4:$J$19,2,FALSE),IF(VLOOKUP(H2542,'Cross-Page Data'!$D$4:$F$48,3,FALSE)="solar",IF(G2542="PV","solar PV","solar thermal"),IF(VLOOKUP(H2542,'Cross-Page Data'!$D$4:$F$48,3,FALSE)="wind",VLOOKUP(G2542,'Cross-Page Data'!$I$4:$J$19,2,FALSE),IF(VLOOKUP(H2542,'Cross-Page Data'!$D$4:$F$48,3,FALSE)="hydro",VLOOKUP(G2542,'Cross-Page Data'!$I$4:$J$19,2,FALSE),VLOOKUP(H2542,'Cross-Page Data'!$D$4:$F$48,3,FALSE)))))</f>
        <v>#N/A</v>
      </c>
      <c r="M2542" s="23" t="b">
        <f t="shared" si="39"/>
        <v>1</v>
      </c>
    </row>
    <row r="2543" spans="1:13" x14ac:dyDescent="0.2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  <c r="L2543" s="23" t="e">
        <f>IF(VLOOKUP(H2543,'Cross-Page Data'!$D$4:$F$48,3,FALSE)="natural gas",VLOOKUP(G2543,'Cross-Page Data'!$I$4:$J$19,2,FALSE),IF(VLOOKUP(H2543,'Cross-Page Data'!$D$4:$F$48,3,FALSE)="solar",IF(G2543="PV","solar PV","solar thermal"),IF(VLOOKUP(H2543,'Cross-Page Data'!$D$4:$F$48,3,FALSE)="wind",VLOOKUP(G2543,'Cross-Page Data'!$I$4:$J$19,2,FALSE),IF(VLOOKUP(H2543,'Cross-Page Data'!$D$4:$F$48,3,FALSE)="hydro",VLOOKUP(G2543,'Cross-Page Data'!$I$4:$J$19,2,FALSE),VLOOKUP(H2543,'Cross-Page Data'!$D$4:$F$48,3,FALSE)))))</f>
        <v>#N/A</v>
      </c>
      <c r="M2543" s="23" t="b">
        <f t="shared" si="39"/>
        <v>1</v>
      </c>
    </row>
    <row r="2544" spans="1:13" x14ac:dyDescent="0.2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  <c r="L2544" s="23" t="e">
        <f>IF(VLOOKUP(H2544,'Cross-Page Data'!$D$4:$F$48,3,FALSE)="natural gas",VLOOKUP(G2544,'Cross-Page Data'!$I$4:$J$19,2,FALSE),IF(VLOOKUP(H2544,'Cross-Page Data'!$D$4:$F$48,3,FALSE)="solar",IF(G2544="PV","solar PV","solar thermal"),IF(VLOOKUP(H2544,'Cross-Page Data'!$D$4:$F$48,3,FALSE)="wind",VLOOKUP(G2544,'Cross-Page Data'!$I$4:$J$19,2,FALSE),IF(VLOOKUP(H2544,'Cross-Page Data'!$D$4:$F$48,3,FALSE)="hydro",VLOOKUP(G2544,'Cross-Page Data'!$I$4:$J$19,2,FALSE),VLOOKUP(H2544,'Cross-Page Data'!$D$4:$F$48,3,FALSE)))))</f>
        <v>#N/A</v>
      </c>
      <c r="M2544" s="23" t="b">
        <f t="shared" si="39"/>
        <v>1</v>
      </c>
    </row>
    <row r="2545" spans="1:13" x14ac:dyDescent="0.2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  <c r="L2545" s="23" t="e">
        <f>IF(VLOOKUP(H2545,'Cross-Page Data'!$D$4:$F$48,3,FALSE)="natural gas",VLOOKUP(G2545,'Cross-Page Data'!$I$4:$J$19,2,FALSE),IF(VLOOKUP(H2545,'Cross-Page Data'!$D$4:$F$48,3,FALSE)="solar",IF(G2545="PV","solar PV","solar thermal"),IF(VLOOKUP(H2545,'Cross-Page Data'!$D$4:$F$48,3,FALSE)="wind",VLOOKUP(G2545,'Cross-Page Data'!$I$4:$J$19,2,FALSE),IF(VLOOKUP(H2545,'Cross-Page Data'!$D$4:$F$48,3,FALSE)="hydro",VLOOKUP(G2545,'Cross-Page Data'!$I$4:$J$19,2,FALSE),VLOOKUP(H2545,'Cross-Page Data'!$D$4:$F$48,3,FALSE)))))</f>
        <v>#N/A</v>
      </c>
      <c r="M2545" s="23" t="b">
        <f t="shared" si="39"/>
        <v>1</v>
      </c>
    </row>
    <row r="2546" spans="1:13" x14ac:dyDescent="0.2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  <c r="L2546" s="23" t="e">
        <f>IF(VLOOKUP(H2546,'Cross-Page Data'!$D$4:$F$48,3,FALSE)="natural gas",VLOOKUP(G2546,'Cross-Page Data'!$I$4:$J$19,2,FALSE),IF(VLOOKUP(H2546,'Cross-Page Data'!$D$4:$F$48,3,FALSE)="solar",IF(G2546="PV","solar PV","solar thermal"),IF(VLOOKUP(H2546,'Cross-Page Data'!$D$4:$F$48,3,FALSE)="wind",VLOOKUP(G2546,'Cross-Page Data'!$I$4:$J$19,2,FALSE),IF(VLOOKUP(H2546,'Cross-Page Data'!$D$4:$F$48,3,FALSE)="hydro",VLOOKUP(G2546,'Cross-Page Data'!$I$4:$J$19,2,FALSE),VLOOKUP(H2546,'Cross-Page Data'!$D$4:$F$48,3,FALSE)))))</f>
        <v>#N/A</v>
      </c>
      <c r="M2546" s="23" t="b">
        <f t="shared" si="39"/>
        <v>1</v>
      </c>
    </row>
    <row r="2547" spans="1:13" x14ac:dyDescent="0.2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  <c r="L2547" s="23" t="e">
        <f>IF(VLOOKUP(H2547,'Cross-Page Data'!$D$4:$F$48,3,FALSE)="natural gas",VLOOKUP(G2547,'Cross-Page Data'!$I$4:$J$19,2,FALSE),IF(VLOOKUP(H2547,'Cross-Page Data'!$D$4:$F$48,3,FALSE)="solar",IF(G2547="PV","solar PV","solar thermal"),IF(VLOOKUP(H2547,'Cross-Page Data'!$D$4:$F$48,3,FALSE)="wind",VLOOKUP(G2547,'Cross-Page Data'!$I$4:$J$19,2,FALSE),IF(VLOOKUP(H2547,'Cross-Page Data'!$D$4:$F$48,3,FALSE)="hydro",VLOOKUP(G2547,'Cross-Page Data'!$I$4:$J$19,2,FALSE),VLOOKUP(H2547,'Cross-Page Data'!$D$4:$F$48,3,FALSE)))))</f>
        <v>#N/A</v>
      </c>
      <c r="M2547" s="23" t="b">
        <f t="shared" si="39"/>
        <v>1</v>
      </c>
    </row>
    <row r="2548" spans="1:13" x14ac:dyDescent="0.2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  <c r="L2548" s="23" t="e">
        <f>IF(VLOOKUP(H2548,'Cross-Page Data'!$D$4:$F$48,3,FALSE)="natural gas",VLOOKUP(G2548,'Cross-Page Data'!$I$4:$J$19,2,FALSE),IF(VLOOKUP(H2548,'Cross-Page Data'!$D$4:$F$48,3,FALSE)="solar",IF(G2548="PV","solar PV","solar thermal"),IF(VLOOKUP(H2548,'Cross-Page Data'!$D$4:$F$48,3,FALSE)="wind",VLOOKUP(G2548,'Cross-Page Data'!$I$4:$J$19,2,FALSE),IF(VLOOKUP(H2548,'Cross-Page Data'!$D$4:$F$48,3,FALSE)="hydro",VLOOKUP(G2548,'Cross-Page Data'!$I$4:$J$19,2,FALSE),VLOOKUP(H2548,'Cross-Page Data'!$D$4:$F$48,3,FALSE)))))</f>
        <v>#N/A</v>
      </c>
      <c r="M2548" s="23" t="b">
        <f t="shared" si="39"/>
        <v>1</v>
      </c>
    </row>
    <row r="2549" spans="1:13" x14ac:dyDescent="0.2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  <c r="L2549" s="23" t="e">
        <f>IF(VLOOKUP(H2549,'Cross-Page Data'!$D$4:$F$48,3,FALSE)="natural gas",VLOOKUP(G2549,'Cross-Page Data'!$I$4:$J$19,2,FALSE),IF(VLOOKUP(H2549,'Cross-Page Data'!$D$4:$F$48,3,FALSE)="solar",IF(G2549="PV","solar PV","solar thermal"),IF(VLOOKUP(H2549,'Cross-Page Data'!$D$4:$F$48,3,FALSE)="wind",VLOOKUP(G2549,'Cross-Page Data'!$I$4:$J$19,2,FALSE),IF(VLOOKUP(H2549,'Cross-Page Data'!$D$4:$F$48,3,FALSE)="hydro",VLOOKUP(G2549,'Cross-Page Data'!$I$4:$J$19,2,FALSE),VLOOKUP(H2549,'Cross-Page Data'!$D$4:$F$48,3,FALSE)))))</f>
        <v>#N/A</v>
      </c>
      <c r="M2549" s="23" t="b">
        <f t="shared" si="39"/>
        <v>1</v>
      </c>
    </row>
    <row r="2550" spans="1:13" x14ac:dyDescent="0.2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  <c r="L2550" s="23" t="e">
        <f>IF(VLOOKUP(H2550,'Cross-Page Data'!$D$4:$F$48,3,FALSE)="natural gas",VLOOKUP(G2550,'Cross-Page Data'!$I$4:$J$19,2,FALSE),IF(VLOOKUP(H2550,'Cross-Page Data'!$D$4:$F$48,3,FALSE)="solar",IF(G2550="PV","solar PV","solar thermal"),IF(VLOOKUP(H2550,'Cross-Page Data'!$D$4:$F$48,3,FALSE)="wind",VLOOKUP(G2550,'Cross-Page Data'!$I$4:$J$19,2,FALSE),IF(VLOOKUP(H2550,'Cross-Page Data'!$D$4:$F$48,3,FALSE)="hydro",VLOOKUP(G2550,'Cross-Page Data'!$I$4:$J$19,2,FALSE),VLOOKUP(H2550,'Cross-Page Data'!$D$4:$F$48,3,FALSE)))))</f>
        <v>#N/A</v>
      </c>
      <c r="M2550" s="23" t="b">
        <f t="shared" si="39"/>
        <v>1</v>
      </c>
    </row>
    <row r="2551" spans="1:13" x14ac:dyDescent="0.2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  <c r="L2551" s="23" t="e">
        <f>IF(VLOOKUP(H2551,'Cross-Page Data'!$D$4:$F$48,3,FALSE)="natural gas",VLOOKUP(G2551,'Cross-Page Data'!$I$4:$J$19,2,FALSE),IF(VLOOKUP(H2551,'Cross-Page Data'!$D$4:$F$48,3,FALSE)="solar",IF(G2551="PV","solar PV","solar thermal"),IF(VLOOKUP(H2551,'Cross-Page Data'!$D$4:$F$48,3,FALSE)="wind",VLOOKUP(G2551,'Cross-Page Data'!$I$4:$J$19,2,FALSE),IF(VLOOKUP(H2551,'Cross-Page Data'!$D$4:$F$48,3,FALSE)="hydro",VLOOKUP(G2551,'Cross-Page Data'!$I$4:$J$19,2,FALSE),VLOOKUP(H2551,'Cross-Page Data'!$D$4:$F$48,3,FALSE)))))</f>
        <v>#N/A</v>
      </c>
      <c r="M2551" s="23" t="b">
        <f t="shared" si="39"/>
        <v>1</v>
      </c>
    </row>
    <row r="2552" spans="1:13" x14ac:dyDescent="0.2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  <c r="L2552" s="23" t="e">
        <f>IF(VLOOKUP(H2552,'Cross-Page Data'!$D$4:$F$48,3,FALSE)="natural gas",VLOOKUP(G2552,'Cross-Page Data'!$I$4:$J$19,2,FALSE),IF(VLOOKUP(H2552,'Cross-Page Data'!$D$4:$F$48,3,FALSE)="solar",IF(G2552="PV","solar PV","solar thermal"),IF(VLOOKUP(H2552,'Cross-Page Data'!$D$4:$F$48,3,FALSE)="wind",VLOOKUP(G2552,'Cross-Page Data'!$I$4:$J$19,2,FALSE),IF(VLOOKUP(H2552,'Cross-Page Data'!$D$4:$F$48,3,FALSE)="hydro",VLOOKUP(G2552,'Cross-Page Data'!$I$4:$J$19,2,FALSE),VLOOKUP(H2552,'Cross-Page Data'!$D$4:$F$48,3,FALSE)))))</f>
        <v>#N/A</v>
      </c>
      <c r="M2552" s="23" t="b">
        <f t="shared" si="39"/>
        <v>1</v>
      </c>
    </row>
    <row r="2553" spans="1:13" x14ac:dyDescent="0.2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  <c r="L2553" s="23" t="e">
        <f>IF(VLOOKUP(H2553,'Cross-Page Data'!$D$4:$F$48,3,FALSE)="natural gas",VLOOKUP(G2553,'Cross-Page Data'!$I$4:$J$19,2,FALSE),IF(VLOOKUP(H2553,'Cross-Page Data'!$D$4:$F$48,3,FALSE)="solar",IF(G2553="PV","solar PV","solar thermal"),IF(VLOOKUP(H2553,'Cross-Page Data'!$D$4:$F$48,3,FALSE)="wind",VLOOKUP(G2553,'Cross-Page Data'!$I$4:$J$19,2,FALSE),IF(VLOOKUP(H2553,'Cross-Page Data'!$D$4:$F$48,3,FALSE)="hydro",VLOOKUP(G2553,'Cross-Page Data'!$I$4:$J$19,2,FALSE),VLOOKUP(H2553,'Cross-Page Data'!$D$4:$F$48,3,FALSE)))))</f>
        <v>#N/A</v>
      </c>
      <c r="M2553" s="23" t="b">
        <f t="shared" si="39"/>
        <v>1</v>
      </c>
    </row>
    <row r="2554" spans="1:13" x14ac:dyDescent="0.2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  <c r="L2554" s="23" t="e">
        <f>IF(VLOOKUP(H2554,'Cross-Page Data'!$D$4:$F$48,3,FALSE)="natural gas",VLOOKUP(G2554,'Cross-Page Data'!$I$4:$J$19,2,FALSE),IF(VLOOKUP(H2554,'Cross-Page Data'!$D$4:$F$48,3,FALSE)="solar",IF(G2554="PV","solar PV","solar thermal"),IF(VLOOKUP(H2554,'Cross-Page Data'!$D$4:$F$48,3,FALSE)="wind",VLOOKUP(G2554,'Cross-Page Data'!$I$4:$J$19,2,FALSE),IF(VLOOKUP(H2554,'Cross-Page Data'!$D$4:$F$48,3,FALSE)="hydro",VLOOKUP(G2554,'Cross-Page Data'!$I$4:$J$19,2,FALSE),VLOOKUP(H2554,'Cross-Page Data'!$D$4:$F$48,3,FALSE)))))</f>
        <v>#N/A</v>
      </c>
      <c r="M2554" s="23" t="b">
        <f t="shared" si="39"/>
        <v>1</v>
      </c>
    </row>
    <row r="2555" spans="1:13" x14ac:dyDescent="0.2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  <c r="L2555" s="23" t="e">
        <f>IF(VLOOKUP(H2555,'Cross-Page Data'!$D$4:$F$48,3,FALSE)="natural gas",VLOOKUP(G2555,'Cross-Page Data'!$I$4:$J$19,2,FALSE),IF(VLOOKUP(H2555,'Cross-Page Data'!$D$4:$F$48,3,FALSE)="solar",IF(G2555="PV","solar PV","solar thermal"),IF(VLOOKUP(H2555,'Cross-Page Data'!$D$4:$F$48,3,FALSE)="wind",VLOOKUP(G2555,'Cross-Page Data'!$I$4:$J$19,2,FALSE),IF(VLOOKUP(H2555,'Cross-Page Data'!$D$4:$F$48,3,FALSE)="hydro",VLOOKUP(G2555,'Cross-Page Data'!$I$4:$J$19,2,FALSE),VLOOKUP(H2555,'Cross-Page Data'!$D$4:$F$48,3,FALSE)))))</f>
        <v>#N/A</v>
      </c>
      <c r="M2555" s="23" t="b">
        <f t="shared" si="39"/>
        <v>1</v>
      </c>
    </row>
    <row r="2556" spans="1:13" x14ac:dyDescent="0.2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  <c r="L2556" s="23" t="e">
        <f>IF(VLOOKUP(H2556,'Cross-Page Data'!$D$4:$F$48,3,FALSE)="natural gas",VLOOKUP(G2556,'Cross-Page Data'!$I$4:$J$19,2,FALSE),IF(VLOOKUP(H2556,'Cross-Page Data'!$D$4:$F$48,3,FALSE)="solar",IF(G2556="PV","solar PV","solar thermal"),IF(VLOOKUP(H2556,'Cross-Page Data'!$D$4:$F$48,3,FALSE)="wind",VLOOKUP(G2556,'Cross-Page Data'!$I$4:$J$19,2,FALSE),IF(VLOOKUP(H2556,'Cross-Page Data'!$D$4:$F$48,3,FALSE)="hydro",VLOOKUP(G2556,'Cross-Page Data'!$I$4:$J$19,2,FALSE),VLOOKUP(H2556,'Cross-Page Data'!$D$4:$F$48,3,FALSE)))))</f>
        <v>#N/A</v>
      </c>
      <c r="M2556" s="23" t="b">
        <f t="shared" si="39"/>
        <v>1</v>
      </c>
    </row>
    <row r="2557" spans="1:13" x14ac:dyDescent="0.2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  <c r="L2557" s="23" t="e">
        <f>IF(VLOOKUP(H2557,'Cross-Page Data'!$D$4:$F$48,3,FALSE)="natural gas",VLOOKUP(G2557,'Cross-Page Data'!$I$4:$J$19,2,FALSE),IF(VLOOKUP(H2557,'Cross-Page Data'!$D$4:$F$48,3,FALSE)="solar",IF(G2557="PV","solar PV","solar thermal"),IF(VLOOKUP(H2557,'Cross-Page Data'!$D$4:$F$48,3,FALSE)="wind",VLOOKUP(G2557,'Cross-Page Data'!$I$4:$J$19,2,FALSE),IF(VLOOKUP(H2557,'Cross-Page Data'!$D$4:$F$48,3,FALSE)="hydro",VLOOKUP(G2557,'Cross-Page Data'!$I$4:$J$19,2,FALSE),VLOOKUP(H2557,'Cross-Page Data'!$D$4:$F$48,3,FALSE)))))</f>
        <v>#N/A</v>
      </c>
      <c r="M2557" s="23" t="b">
        <f t="shared" si="39"/>
        <v>1</v>
      </c>
    </row>
    <row r="2558" spans="1:13" x14ac:dyDescent="0.2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  <c r="L2558" s="23" t="e">
        <f>IF(VLOOKUP(H2558,'Cross-Page Data'!$D$4:$F$48,3,FALSE)="natural gas",VLOOKUP(G2558,'Cross-Page Data'!$I$4:$J$19,2,FALSE),IF(VLOOKUP(H2558,'Cross-Page Data'!$D$4:$F$48,3,FALSE)="solar",IF(G2558="PV","solar PV","solar thermal"),IF(VLOOKUP(H2558,'Cross-Page Data'!$D$4:$F$48,3,FALSE)="wind",VLOOKUP(G2558,'Cross-Page Data'!$I$4:$J$19,2,FALSE),IF(VLOOKUP(H2558,'Cross-Page Data'!$D$4:$F$48,3,FALSE)="hydro",VLOOKUP(G2558,'Cross-Page Data'!$I$4:$J$19,2,FALSE),VLOOKUP(H2558,'Cross-Page Data'!$D$4:$F$48,3,FALSE)))))</f>
        <v>#N/A</v>
      </c>
      <c r="M2558" s="23" t="b">
        <f t="shared" si="39"/>
        <v>1</v>
      </c>
    </row>
    <row r="2559" spans="1:13" x14ac:dyDescent="0.2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  <c r="L2559" s="23" t="e">
        <f>IF(VLOOKUP(H2559,'Cross-Page Data'!$D$4:$F$48,3,FALSE)="natural gas",VLOOKUP(G2559,'Cross-Page Data'!$I$4:$J$19,2,FALSE),IF(VLOOKUP(H2559,'Cross-Page Data'!$D$4:$F$48,3,FALSE)="solar",IF(G2559="PV","solar PV","solar thermal"),IF(VLOOKUP(H2559,'Cross-Page Data'!$D$4:$F$48,3,FALSE)="wind",VLOOKUP(G2559,'Cross-Page Data'!$I$4:$J$19,2,FALSE),IF(VLOOKUP(H2559,'Cross-Page Data'!$D$4:$F$48,3,FALSE)="hydro",VLOOKUP(G2559,'Cross-Page Data'!$I$4:$J$19,2,FALSE),VLOOKUP(H2559,'Cross-Page Data'!$D$4:$F$48,3,FALSE)))))</f>
        <v>#N/A</v>
      </c>
      <c r="M2559" s="23" t="b">
        <f t="shared" si="39"/>
        <v>1</v>
      </c>
    </row>
    <row r="2560" spans="1:13" x14ac:dyDescent="0.2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  <c r="L2560" s="23" t="e">
        <f>IF(VLOOKUP(H2560,'Cross-Page Data'!$D$4:$F$48,3,FALSE)="natural gas",VLOOKUP(G2560,'Cross-Page Data'!$I$4:$J$19,2,FALSE),IF(VLOOKUP(H2560,'Cross-Page Data'!$D$4:$F$48,3,FALSE)="solar",IF(G2560="PV","solar PV","solar thermal"),IF(VLOOKUP(H2560,'Cross-Page Data'!$D$4:$F$48,3,FALSE)="wind",VLOOKUP(G2560,'Cross-Page Data'!$I$4:$J$19,2,FALSE),IF(VLOOKUP(H2560,'Cross-Page Data'!$D$4:$F$48,3,FALSE)="hydro",VLOOKUP(G2560,'Cross-Page Data'!$I$4:$J$19,2,FALSE),VLOOKUP(H2560,'Cross-Page Data'!$D$4:$F$48,3,FALSE)))))</f>
        <v>#N/A</v>
      </c>
      <c r="M2560" s="23" t="b">
        <f t="shared" si="39"/>
        <v>1</v>
      </c>
    </row>
    <row r="2561" spans="1:13" x14ac:dyDescent="0.2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  <c r="L2561" s="23" t="e">
        <f>IF(VLOOKUP(H2561,'Cross-Page Data'!$D$4:$F$48,3,FALSE)="natural gas",VLOOKUP(G2561,'Cross-Page Data'!$I$4:$J$19,2,FALSE),IF(VLOOKUP(H2561,'Cross-Page Data'!$D$4:$F$48,3,FALSE)="solar",IF(G2561="PV","solar PV","solar thermal"),IF(VLOOKUP(H2561,'Cross-Page Data'!$D$4:$F$48,3,FALSE)="wind",VLOOKUP(G2561,'Cross-Page Data'!$I$4:$J$19,2,FALSE),IF(VLOOKUP(H2561,'Cross-Page Data'!$D$4:$F$48,3,FALSE)="hydro",VLOOKUP(G2561,'Cross-Page Data'!$I$4:$J$19,2,FALSE),VLOOKUP(H2561,'Cross-Page Data'!$D$4:$F$48,3,FALSE)))))</f>
        <v>#N/A</v>
      </c>
      <c r="M2561" s="23" t="b">
        <f t="shared" si="39"/>
        <v>1</v>
      </c>
    </row>
    <row r="2562" spans="1:13" x14ac:dyDescent="0.2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  <c r="L2562" s="23" t="e">
        <f>IF(VLOOKUP(H2562,'Cross-Page Data'!$D$4:$F$48,3,FALSE)="natural gas",VLOOKUP(G2562,'Cross-Page Data'!$I$4:$J$19,2,FALSE),IF(VLOOKUP(H2562,'Cross-Page Data'!$D$4:$F$48,3,FALSE)="solar",IF(G2562="PV","solar PV","solar thermal"),IF(VLOOKUP(H2562,'Cross-Page Data'!$D$4:$F$48,3,FALSE)="wind",VLOOKUP(G2562,'Cross-Page Data'!$I$4:$J$19,2,FALSE),IF(VLOOKUP(H2562,'Cross-Page Data'!$D$4:$F$48,3,FALSE)="hydro",VLOOKUP(G2562,'Cross-Page Data'!$I$4:$J$19,2,FALSE),VLOOKUP(H2562,'Cross-Page Data'!$D$4:$F$48,3,FALSE)))))</f>
        <v>#N/A</v>
      </c>
      <c r="M2562" s="23" t="b">
        <f t="shared" si="39"/>
        <v>1</v>
      </c>
    </row>
    <row r="2563" spans="1:13" x14ac:dyDescent="0.2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  <c r="L2563" s="23" t="e">
        <f>IF(VLOOKUP(H2563,'Cross-Page Data'!$D$4:$F$48,3,FALSE)="natural gas",VLOOKUP(G2563,'Cross-Page Data'!$I$4:$J$19,2,FALSE),IF(VLOOKUP(H2563,'Cross-Page Data'!$D$4:$F$48,3,FALSE)="solar",IF(G2563="PV","solar PV","solar thermal"),IF(VLOOKUP(H2563,'Cross-Page Data'!$D$4:$F$48,3,FALSE)="wind",VLOOKUP(G2563,'Cross-Page Data'!$I$4:$J$19,2,FALSE),IF(VLOOKUP(H2563,'Cross-Page Data'!$D$4:$F$48,3,FALSE)="hydro",VLOOKUP(G2563,'Cross-Page Data'!$I$4:$J$19,2,FALSE),VLOOKUP(H2563,'Cross-Page Data'!$D$4:$F$48,3,FALSE)))))</f>
        <v>#N/A</v>
      </c>
      <c r="M2563" s="23" t="b">
        <f t="shared" si="39"/>
        <v>1</v>
      </c>
    </row>
    <row r="2564" spans="1:13" x14ac:dyDescent="0.2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  <c r="L2564" s="23" t="e">
        <f>IF(VLOOKUP(H2564,'Cross-Page Data'!$D$4:$F$48,3,FALSE)="natural gas",VLOOKUP(G2564,'Cross-Page Data'!$I$4:$J$19,2,FALSE),IF(VLOOKUP(H2564,'Cross-Page Data'!$D$4:$F$48,3,FALSE)="solar",IF(G2564="PV","solar PV","solar thermal"),IF(VLOOKUP(H2564,'Cross-Page Data'!$D$4:$F$48,3,FALSE)="wind",VLOOKUP(G2564,'Cross-Page Data'!$I$4:$J$19,2,FALSE),IF(VLOOKUP(H2564,'Cross-Page Data'!$D$4:$F$48,3,FALSE)="hydro",VLOOKUP(G2564,'Cross-Page Data'!$I$4:$J$19,2,FALSE),VLOOKUP(H2564,'Cross-Page Data'!$D$4:$F$48,3,FALSE)))))</f>
        <v>#N/A</v>
      </c>
      <c r="M2564" s="23" t="b">
        <f t="shared" si="39"/>
        <v>1</v>
      </c>
    </row>
    <row r="2565" spans="1:13" x14ac:dyDescent="0.2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  <c r="L2565" s="23" t="e">
        <f>IF(VLOOKUP(H2565,'Cross-Page Data'!$D$4:$F$48,3,FALSE)="natural gas",VLOOKUP(G2565,'Cross-Page Data'!$I$4:$J$19,2,FALSE),IF(VLOOKUP(H2565,'Cross-Page Data'!$D$4:$F$48,3,FALSE)="solar",IF(G2565="PV","solar PV","solar thermal"),IF(VLOOKUP(H2565,'Cross-Page Data'!$D$4:$F$48,3,FALSE)="wind",VLOOKUP(G2565,'Cross-Page Data'!$I$4:$J$19,2,FALSE),IF(VLOOKUP(H2565,'Cross-Page Data'!$D$4:$F$48,3,FALSE)="hydro",VLOOKUP(G2565,'Cross-Page Data'!$I$4:$J$19,2,FALSE),VLOOKUP(H2565,'Cross-Page Data'!$D$4:$F$48,3,FALSE)))))</f>
        <v>#N/A</v>
      </c>
      <c r="M2565" s="23" t="b">
        <f t="shared" si="39"/>
        <v>1</v>
      </c>
    </row>
    <row r="2566" spans="1:13" x14ac:dyDescent="0.2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  <c r="L2566" s="23" t="e">
        <f>IF(VLOOKUP(H2566,'Cross-Page Data'!$D$4:$F$48,3,FALSE)="natural gas",VLOOKUP(G2566,'Cross-Page Data'!$I$4:$J$19,2,FALSE),IF(VLOOKUP(H2566,'Cross-Page Data'!$D$4:$F$48,3,FALSE)="solar",IF(G2566="PV","solar PV","solar thermal"),IF(VLOOKUP(H2566,'Cross-Page Data'!$D$4:$F$48,3,FALSE)="wind",VLOOKUP(G2566,'Cross-Page Data'!$I$4:$J$19,2,FALSE),IF(VLOOKUP(H2566,'Cross-Page Data'!$D$4:$F$48,3,FALSE)="hydro",VLOOKUP(G2566,'Cross-Page Data'!$I$4:$J$19,2,FALSE),VLOOKUP(H2566,'Cross-Page Data'!$D$4:$F$48,3,FALSE)))))</f>
        <v>#N/A</v>
      </c>
      <c r="M2566" s="23" t="b">
        <f t="shared" si="39"/>
        <v>1</v>
      </c>
    </row>
    <row r="2567" spans="1:13" x14ac:dyDescent="0.2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  <c r="L2567" s="23" t="e">
        <f>IF(VLOOKUP(H2567,'Cross-Page Data'!$D$4:$F$48,3,FALSE)="natural gas",VLOOKUP(G2567,'Cross-Page Data'!$I$4:$J$19,2,FALSE),IF(VLOOKUP(H2567,'Cross-Page Data'!$D$4:$F$48,3,FALSE)="solar",IF(G2567="PV","solar PV","solar thermal"),IF(VLOOKUP(H2567,'Cross-Page Data'!$D$4:$F$48,3,FALSE)="wind",VLOOKUP(G2567,'Cross-Page Data'!$I$4:$J$19,2,FALSE),IF(VLOOKUP(H2567,'Cross-Page Data'!$D$4:$F$48,3,FALSE)="hydro",VLOOKUP(G2567,'Cross-Page Data'!$I$4:$J$19,2,FALSE),VLOOKUP(H2567,'Cross-Page Data'!$D$4:$F$48,3,FALSE)))))</f>
        <v>#N/A</v>
      </c>
      <c r="M2567" s="23" t="b">
        <f t="shared" si="39"/>
        <v>1</v>
      </c>
    </row>
    <row r="2568" spans="1:13" x14ac:dyDescent="0.2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  <c r="L2568" s="23" t="e">
        <f>IF(VLOOKUP(H2568,'Cross-Page Data'!$D$4:$F$48,3,FALSE)="natural gas",VLOOKUP(G2568,'Cross-Page Data'!$I$4:$J$19,2,FALSE),IF(VLOOKUP(H2568,'Cross-Page Data'!$D$4:$F$48,3,FALSE)="solar",IF(G2568="PV","solar PV","solar thermal"),IF(VLOOKUP(H2568,'Cross-Page Data'!$D$4:$F$48,3,FALSE)="wind",VLOOKUP(G2568,'Cross-Page Data'!$I$4:$J$19,2,FALSE),IF(VLOOKUP(H2568,'Cross-Page Data'!$D$4:$F$48,3,FALSE)="hydro",VLOOKUP(G2568,'Cross-Page Data'!$I$4:$J$19,2,FALSE),VLOOKUP(H2568,'Cross-Page Data'!$D$4:$F$48,3,FALSE)))))</f>
        <v>#N/A</v>
      </c>
      <c r="M2568" s="23" t="b">
        <f t="shared" ref="M2568:M2631" si="40">IF(AND($P$2=FALSE,OR(F2568="Commercial NAICS Cogen",F2568="Industrial NAICS Cogen",F2568="NAICS-22 Cogen")),FALSE,IF(AND($P$3=FALSE,OR(F2568="Commercial NAICS Cogen",F2568="Commercial NAICS Non-Cogen",F2568="Industrial NAICS Cogen", F2568="industrial NAICS non-Cogen")),FALSE, TRUE))</f>
        <v>1</v>
      </c>
    </row>
    <row r="2569" spans="1:13" x14ac:dyDescent="0.2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  <c r="L2569" s="23" t="e">
        <f>IF(VLOOKUP(H2569,'Cross-Page Data'!$D$4:$F$48,3,FALSE)="natural gas",VLOOKUP(G2569,'Cross-Page Data'!$I$4:$J$19,2,FALSE),IF(VLOOKUP(H2569,'Cross-Page Data'!$D$4:$F$48,3,FALSE)="solar",IF(G2569="PV","solar PV","solar thermal"),IF(VLOOKUP(H2569,'Cross-Page Data'!$D$4:$F$48,3,FALSE)="wind",VLOOKUP(G2569,'Cross-Page Data'!$I$4:$J$19,2,FALSE),IF(VLOOKUP(H2569,'Cross-Page Data'!$D$4:$F$48,3,FALSE)="hydro",VLOOKUP(G2569,'Cross-Page Data'!$I$4:$J$19,2,FALSE),VLOOKUP(H2569,'Cross-Page Data'!$D$4:$F$48,3,FALSE)))))</f>
        <v>#N/A</v>
      </c>
      <c r="M2569" s="23" t="b">
        <f t="shared" si="40"/>
        <v>1</v>
      </c>
    </row>
    <row r="2570" spans="1:13" x14ac:dyDescent="0.2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  <c r="L2570" s="23" t="e">
        <f>IF(VLOOKUP(H2570,'Cross-Page Data'!$D$4:$F$48,3,FALSE)="natural gas",VLOOKUP(G2570,'Cross-Page Data'!$I$4:$J$19,2,FALSE),IF(VLOOKUP(H2570,'Cross-Page Data'!$D$4:$F$48,3,FALSE)="solar",IF(G2570="PV","solar PV","solar thermal"),IF(VLOOKUP(H2570,'Cross-Page Data'!$D$4:$F$48,3,FALSE)="wind",VLOOKUP(G2570,'Cross-Page Data'!$I$4:$J$19,2,FALSE),IF(VLOOKUP(H2570,'Cross-Page Data'!$D$4:$F$48,3,FALSE)="hydro",VLOOKUP(G2570,'Cross-Page Data'!$I$4:$J$19,2,FALSE),VLOOKUP(H2570,'Cross-Page Data'!$D$4:$F$48,3,FALSE)))))</f>
        <v>#N/A</v>
      </c>
      <c r="M2570" s="23" t="b">
        <f t="shared" si="40"/>
        <v>1</v>
      </c>
    </row>
    <row r="2571" spans="1:13" x14ac:dyDescent="0.2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  <c r="L2571" s="23" t="e">
        <f>IF(VLOOKUP(H2571,'Cross-Page Data'!$D$4:$F$48,3,FALSE)="natural gas",VLOOKUP(G2571,'Cross-Page Data'!$I$4:$J$19,2,FALSE),IF(VLOOKUP(H2571,'Cross-Page Data'!$D$4:$F$48,3,FALSE)="solar",IF(G2571="PV","solar PV","solar thermal"),IF(VLOOKUP(H2571,'Cross-Page Data'!$D$4:$F$48,3,FALSE)="wind",VLOOKUP(G2571,'Cross-Page Data'!$I$4:$J$19,2,FALSE),IF(VLOOKUP(H2571,'Cross-Page Data'!$D$4:$F$48,3,FALSE)="hydro",VLOOKUP(G2571,'Cross-Page Data'!$I$4:$J$19,2,FALSE),VLOOKUP(H2571,'Cross-Page Data'!$D$4:$F$48,3,FALSE)))))</f>
        <v>#N/A</v>
      </c>
      <c r="M2571" s="23" t="b">
        <f t="shared" si="40"/>
        <v>1</v>
      </c>
    </row>
    <row r="2572" spans="1:13" x14ac:dyDescent="0.2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  <c r="L2572" s="23" t="e">
        <f>IF(VLOOKUP(H2572,'Cross-Page Data'!$D$4:$F$48,3,FALSE)="natural gas",VLOOKUP(G2572,'Cross-Page Data'!$I$4:$J$19,2,FALSE),IF(VLOOKUP(H2572,'Cross-Page Data'!$D$4:$F$48,3,FALSE)="solar",IF(G2572="PV","solar PV","solar thermal"),IF(VLOOKUP(H2572,'Cross-Page Data'!$D$4:$F$48,3,FALSE)="wind",VLOOKUP(G2572,'Cross-Page Data'!$I$4:$J$19,2,FALSE),IF(VLOOKUP(H2572,'Cross-Page Data'!$D$4:$F$48,3,FALSE)="hydro",VLOOKUP(G2572,'Cross-Page Data'!$I$4:$J$19,2,FALSE),VLOOKUP(H2572,'Cross-Page Data'!$D$4:$F$48,3,FALSE)))))</f>
        <v>#N/A</v>
      </c>
      <c r="M2572" s="23" t="b">
        <f t="shared" si="40"/>
        <v>1</v>
      </c>
    </row>
    <row r="2573" spans="1:13" x14ac:dyDescent="0.2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  <c r="L2573" s="23" t="e">
        <f>IF(VLOOKUP(H2573,'Cross-Page Data'!$D$4:$F$48,3,FALSE)="natural gas",VLOOKUP(G2573,'Cross-Page Data'!$I$4:$J$19,2,FALSE),IF(VLOOKUP(H2573,'Cross-Page Data'!$D$4:$F$48,3,FALSE)="solar",IF(G2573="PV","solar PV","solar thermal"),IF(VLOOKUP(H2573,'Cross-Page Data'!$D$4:$F$48,3,FALSE)="wind",VLOOKUP(G2573,'Cross-Page Data'!$I$4:$J$19,2,FALSE),IF(VLOOKUP(H2573,'Cross-Page Data'!$D$4:$F$48,3,FALSE)="hydro",VLOOKUP(G2573,'Cross-Page Data'!$I$4:$J$19,2,FALSE),VLOOKUP(H2573,'Cross-Page Data'!$D$4:$F$48,3,FALSE)))))</f>
        <v>#N/A</v>
      </c>
      <c r="M2573" s="23" t="b">
        <f t="shared" si="40"/>
        <v>1</v>
      </c>
    </row>
    <row r="2574" spans="1:13" x14ac:dyDescent="0.2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  <c r="L2574" s="23" t="e">
        <f>IF(VLOOKUP(H2574,'Cross-Page Data'!$D$4:$F$48,3,FALSE)="natural gas",VLOOKUP(G2574,'Cross-Page Data'!$I$4:$J$19,2,FALSE),IF(VLOOKUP(H2574,'Cross-Page Data'!$D$4:$F$48,3,FALSE)="solar",IF(G2574="PV","solar PV","solar thermal"),IF(VLOOKUP(H2574,'Cross-Page Data'!$D$4:$F$48,3,FALSE)="wind",VLOOKUP(G2574,'Cross-Page Data'!$I$4:$J$19,2,FALSE),IF(VLOOKUP(H2574,'Cross-Page Data'!$D$4:$F$48,3,FALSE)="hydro",VLOOKUP(G2574,'Cross-Page Data'!$I$4:$J$19,2,FALSE),VLOOKUP(H2574,'Cross-Page Data'!$D$4:$F$48,3,FALSE)))))</f>
        <v>#N/A</v>
      </c>
      <c r="M2574" s="23" t="b">
        <f t="shared" si="40"/>
        <v>1</v>
      </c>
    </row>
    <row r="2575" spans="1:13" x14ac:dyDescent="0.2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  <c r="L2575" s="23" t="e">
        <f>IF(VLOOKUP(H2575,'Cross-Page Data'!$D$4:$F$48,3,FALSE)="natural gas",VLOOKUP(G2575,'Cross-Page Data'!$I$4:$J$19,2,FALSE),IF(VLOOKUP(H2575,'Cross-Page Data'!$D$4:$F$48,3,FALSE)="solar",IF(G2575="PV","solar PV","solar thermal"),IF(VLOOKUP(H2575,'Cross-Page Data'!$D$4:$F$48,3,FALSE)="wind",VLOOKUP(G2575,'Cross-Page Data'!$I$4:$J$19,2,FALSE),IF(VLOOKUP(H2575,'Cross-Page Data'!$D$4:$F$48,3,FALSE)="hydro",VLOOKUP(G2575,'Cross-Page Data'!$I$4:$J$19,2,FALSE),VLOOKUP(H2575,'Cross-Page Data'!$D$4:$F$48,3,FALSE)))))</f>
        <v>#N/A</v>
      </c>
      <c r="M2575" s="23" t="b">
        <f t="shared" si="40"/>
        <v>1</v>
      </c>
    </row>
    <row r="2576" spans="1:13" x14ac:dyDescent="0.2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  <c r="L2576" s="23" t="e">
        <f>IF(VLOOKUP(H2576,'Cross-Page Data'!$D$4:$F$48,3,FALSE)="natural gas",VLOOKUP(G2576,'Cross-Page Data'!$I$4:$J$19,2,FALSE),IF(VLOOKUP(H2576,'Cross-Page Data'!$D$4:$F$48,3,FALSE)="solar",IF(G2576="PV","solar PV","solar thermal"),IF(VLOOKUP(H2576,'Cross-Page Data'!$D$4:$F$48,3,FALSE)="wind",VLOOKUP(G2576,'Cross-Page Data'!$I$4:$J$19,2,FALSE),IF(VLOOKUP(H2576,'Cross-Page Data'!$D$4:$F$48,3,FALSE)="hydro",VLOOKUP(G2576,'Cross-Page Data'!$I$4:$J$19,2,FALSE),VLOOKUP(H2576,'Cross-Page Data'!$D$4:$F$48,3,FALSE)))))</f>
        <v>#N/A</v>
      </c>
      <c r="M2576" s="23" t="b">
        <f t="shared" si="40"/>
        <v>1</v>
      </c>
    </row>
    <row r="2577" spans="1:13" x14ac:dyDescent="0.2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  <c r="L2577" s="23" t="e">
        <f>IF(VLOOKUP(H2577,'Cross-Page Data'!$D$4:$F$48,3,FALSE)="natural gas",VLOOKUP(G2577,'Cross-Page Data'!$I$4:$J$19,2,FALSE),IF(VLOOKUP(H2577,'Cross-Page Data'!$D$4:$F$48,3,FALSE)="solar",IF(G2577="PV","solar PV","solar thermal"),IF(VLOOKUP(H2577,'Cross-Page Data'!$D$4:$F$48,3,FALSE)="wind",VLOOKUP(G2577,'Cross-Page Data'!$I$4:$J$19,2,FALSE),IF(VLOOKUP(H2577,'Cross-Page Data'!$D$4:$F$48,3,FALSE)="hydro",VLOOKUP(G2577,'Cross-Page Data'!$I$4:$J$19,2,FALSE),VLOOKUP(H2577,'Cross-Page Data'!$D$4:$F$48,3,FALSE)))))</f>
        <v>#N/A</v>
      </c>
      <c r="M2577" s="23" t="b">
        <f t="shared" si="40"/>
        <v>1</v>
      </c>
    </row>
    <row r="2578" spans="1:13" x14ac:dyDescent="0.2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  <c r="L2578" s="23" t="e">
        <f>IF(VLOOKUP(H2578,'Cross-Page Data'!$D$4:$F$48,3,FALSE)="natural gas",VLOOKUP(G2578,'Cross-Page Data'!$I$4:$J$19,2,FALSE),IF(VLOOKUP(H2578,'Cross-Page Data'!$D$4:$F$48,3,FALSE)="solar",IF(G2578="PV","solar PV","solar thermal"),IF(VLOOKUP(H2578,'Cross-Page Data'!$D$4:$F$48,3,FALSE)="wind",VLOOKUP(G2578,'Cross-Page Data'!$I$4:$J$19,2,FALSE),IF(VLOOKUP(H2578,'Cross-Page Data'!$D$4:$F$48,3,FALSE)="hydro",VLOOKUP(G2578,'Cross-Page Data'!$I$4:$J$19,2,FALSE),VLOOKUP(H2578,'Cross-Page Data'!$D$4:$F$48,3,FALSE)))))</f>
        <v>#N/A</v>
      </c>
      <c r="M2578" s="23" t="b">
        <f t="shared" si="40"/>
        <v>1</v>
      </c>
    </row>
    <row r="2579" spans="1:13" x14ac:dyDescent="0.2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  <c r="L2579" s="23" t="e">
        <f>IF(VLOOKUP(H2579,'Cross-Page Data'!$D$4:$F$48,3,FALSE)="natural gas",VLOOKUP(G2579,'Cross-Page Data'!$I$4:$J$19,2,FALSE),IF(VLOOKUP(H2579,'Cross-Page Data'!$D$4:$F$48,3,FALSE)="solar",IF(G2579="PV","solar PV","solar thermal"),IF(VLOOKUP(H2579,'Cross-Page Data'!$D$4:$F$48,3,FALSE)="wind",VLOOKUP(G2579,'Cross-Page Data'!$I$4:$J$19,2,FALSE),IF(VLOOKUP(H2579,'Cross-Page Data'!$D$4:$F$48,3,FALSE)="hydro",VLOOKUP(G2579,'Cross-Page Data'!$I$4:$J$19,2,FALSE),VLOOKUP(H2579,'Cross-Page Data'!$D$4:$F$48,3,FALSE)))))</f>
        <v>#N/A</v>
      </c>
      <c r="M2579" s="23" t="b">
        <f t="shared" si="40"/>
        <v>1</v>
      </c>
    </row>
    <row r="2580" spans="1:13" x14ac:dyDescent="0.2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  <c r="L2580" s="23" t="e">
        <f>IF(VLOOKUP(H2580,'Cross-Page Data'!$D$4:$F$48,3,FALSE)="natural gas",VLOOKUP(G2580,'Cross-Page Data'!$I$4:$J$19,2,FALSE),IF(VLOOKUP(H2580,'Cross-Page Data'!$D$4:$F$48,3,FALSE)="solar",IF(G2580="PV","solar PV","solar thermal"),IF(VLOOKUP(H2580,'Cross-Page Data'!$D$4:$F$48,3,FALSE)="wind",VLOOKUP(G2580,'Cross-Page Data'!$I$4:$J$19,2,FALSE),IF(VLOOKUP(H2580,'Cross-Page Data'!$D$4:$F$48,3,FALSE)="hydro",VLOOKUP(G2580,'Cross-Page Data'!$I$4:$J$19,2,FALSE),VLOOKUP(H2580,'Cross-Page Data'!$D$4:$F$48,3,FALSE)))))</f>
        <v>#N/A</v>
      </c>
      <c r="M2580" s="23" t="b">
        <f t="shared" si="40"/>
        <v>1</v>
      </c>
    </row>
    <row r="2581" spans="1:13" x14ac:dyDescent="0.2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  <c r="L2581" s="23" t="e">
        <f>IF(VLOOKUP(H2581,'Cross-Page Data'!$D$4:$F$48,3,FALSE)="natural gas",VLOOKUP(G2581,'Cross-Page Data'!$I$4:$J$19,2,FALSE),IF(VLOOKUP(H2581,'Cross-Page Data'!$D$4:$F$48,3,FALSE)="solar",IF(G2581="PV","solar PV","solar thermal"),IF(VLOOKUP(H2581,'Cross-Page Data'!$D$4:$F$48,3,FALSE)="wind",VLOOKUP(G2581,'Cross-Page Data'!$I$4:$J$19,2,FALSE),IF(VLOOKUP(H2581,'Cross-Page Data'!$D$4:$F$48,3,FALSE)="hydro",VLOOKUP(G2581,'Cross-Page Data'!$I$4:$J$19,2,FALSE),VLOOKUP(H2581,'Cross-Page Data'!$D$4:$F$48,3,FALSE)))))</f>
        <v>#N/A</v>
      </c>
      <c r="M2581" s="23" t="b">
        <f t="shared" si="40"/>
        <v>1</v>
      </c>
    </row>
    <row r="2582" spans="1:13" x14ac:dyDescent="0.2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  <c r="L2582" s="23" t="e">
        <f>IF(VLOOKUP(H2582,'Cross-Page Data'!$D$4:$F$48,3,FALSE)="natural gas",VLOOKUP(G2582,'Cross-Page Data'!$I$4:$J$19,2,FALSE),IF(VLOOKUP(H2582,'Cross-Page Data'!$D$4:$F$48,3,FALSE)="solar",IF(G2582="PV","solar PV","solar thermal"),IF(VLOOKUP(H2582,'Cross-Page Data'!$D$4:$F$48,3,FALSE)="wind",VLOOKUP(G2582,'Cross-Page Data'!$I$4:$J$19,2,FALSE),IF(VLOOKUP(H2582,'Cross-Page Data'!$D$4:$F$48,3,FALSE)="hydro",VLOOKUP(G2582,'Cross-Page Data'!$I$4:$J$19,2,FALSE),VLOOKUP(H2582,'Cross-Page Data'!$D$4:$F$48,3,FALSE)))))</f>
        <v>#N/A</v>
      </c>
      <c r="M2582" s="23" t="b">
        <f t="shared" si="40"/>
        <v>1</v>
      </c>
    </row>
    <row r="2583" spans="1:13" x14ac:dyDescent="0.2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  <c r="L2583" s="23" t="e">
        <f>IF(VLOOKUP(H2583,'Cross-Page Data'!$D$4:$F$48,3,FALSE)="natural gas",VLOOKUP(G2583,'Cross-Page Data'!$I$4:$J$19,2,FALSE),IF(VLOOKUP(H2583,'Cross-Page Data'!$D$4:$F$48,3,FALSE)="solar",IF(G2583="PV","solar PV","solar thermal"),IF(VLOOKUP(H2583,'Cross-Page Data'!$D$4:$F$48,3,FALSE)="wind",VLOOKUP(G2583,'Cross-Page Data'!$I$4:$J$19,2,FALSE),IF(VLOOKUP(H2583,'Cross-Page Data'!$D$4:$F$48,3,FALSE)="hydro",VLOOKUP(G2583,'Cross-Page Data'!$I$4:$J$19,2,FALSE),VLOOKUP(H2583,'Cross-Page Data'!$D$4:$F$48,3,FALSE)))))</f>
        <v>#N/A</v>
      </c>
      <c r="M2583" s="23" t="b">
        <f t="shared" si="40"/>
        <v>1</v>
      </c>
    </row>
    <row r="2584" spans="1:13" x14ac:dyDescent="0.2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  <c r="L2584" s="23" t="e">
        <f>IF(VLOOKUP(H2584,'Cross-Page Data'!$D$4:$F$48,3,FALSE)="natural gas",VLOOKUP(G2584,'Cross-Page Data'!$I$4:$J$19,2,FALSE),IF(VLOOKUP(H2584,'Cross-Page Data'!$D$4:$F$48,3,FALSE)="solar",IF(G2584="PV","solar PV","solar thermal"),IF(VLOOKUP(H2584,'Cross-Page Data'!$D$4:$F$48,3,FALSE)="wind",VLOOKUP(G2584,'Cross-Page Data'!$I$4:$J$19,2,FALSE),IF(VLOOKUP(H2584,'Cross-Page Data'!$D$4:$F$48,3,FALSE)="hydro",VLOOKUP(G2584,'Cross-Page Data'!$I$4:$J$19,2,FALSE),VLOOKUP(H2584,'Cross-Page Data'!$D$4:$F$48,3,FALSE)))))</f>
        <v>#N/A</v>
      </c>
      <c r="M2584" s="23" t="b">
        <f t="shared" si="40"/>
        <v>1</v>
      </c>
    </row>
    <row r="2585" spans="1:13" x14ac:dyDescent="0.2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  <c r="L2585" s="23" t="e">
        <f>IF(VLOOKUP(H2585,'Cross-Page Data'!$D$4:$F$48,3,FALSE)="natural gas",VLOOKUP(G2585,'Cross-Page Data'!$I$4:$J$19,2,FALSE),IF(VLOOKUP(H2585,'Cross-Page Data'!$D$4:$F$48,3,FALSE)="solar",IF(G2585="PV","solar PV","solar thermal"),IF(VLOOKUP(H2585,'Cross-Page Data'!$D$4:$F$48,3,FALSE)="wind",VLOOKUP(G2585,'Cross-Page Data'!$I$4:$J$19,2,FALSE),IF(VLOOKUP(H2585,'Cross-Page Data'!$D$4:$F$48,3,FALSE)="hydro",VLOOKUP(G2585,'Cross-Page Data'!$I$4:$J$19,2,FALSE),VLOOKUP(H2585,'Cross-Page Data'!$D$4:$F$48,3,FALSE)))))</f>
        <v>#N/A</v>
      </c>
      <c r="M2585" s="23" t="b">
        <f t="shared" si="40"/>
        <v>1</v>
      </c>
    </row>
    <row r="2586" spans="1:13" x14ac:dyDescent="0.2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  <c r="L2586" s="23" t="e">
        <f>IF(VLOOKUP(H2586,'Cross-Page Data'!$D$4:$F$48,3,FALSE)="natural gas",VLOOKUP(G2586,'Cross-Page Data'!$I$4:$J$19,2,FALSE),IF(VLOOKUP(H2586,'Cross-Page Data'!$D$4:$F$48,3,FALSE)="solar",IF(G2586="PV","solar PV","solar thermal"),IF(VLOOKUP(H2586,'Cross-Page Data'!$D$4:$F$48,3,FALSE)="wind",VLOOKUP(G2586,'Cross-Page Data'!$I$4:$J$19,2,FALSE),IF(VLOOKUP(H2586,'Cross-Page Data'!$D$4:$F$48,3,FALSE)="hydro",VLOOKUP(G2586,'Cross-Page Data'!$I$4:$J$19,2,FALSE),VLOOKUP(H2586,'Cross-Page Data'!$D$4:$F$48,3,FALSE)))))</f>
        <v>#N/A</v>
      </c>
      <c r="M2586" s="23" t="b">
        <f t="shared" si="40"/>
        <v>1</v>
      </c>
    </row>
    <row r="2587" spans="1:13" x14ac:dyDescent="0.2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  <c r="L2587" s="23" t="e">
        <f>IF(VLOOKUP(H2587,'Cross-Page Data'!$D$4:$F$48,3,FALSE)="natural gas",VLOOKUP(G2587,'Cross-Page Data'!$I$4:$J$19,2,FALSE),IF(VLOOKUP(H2587,'Cross-Page Data'!$D$4:$F$48,3,FALSE)="solar",IF(G2587="PV","solar PV","solar thermal"),IF(VLOOKUP(H2587,'Cross-Page Data'!$D$4:$F$48,3,FALSE)="wind",VLOOKUP(G2587,'Cross-Page Data'!$I$4:$J$19,2,FALSE),IF(VLOOKUP(H2587,'Cross-Page Data'!$D$4:$F$48,3,FALSE)="hydro",VLOOKUP(G2587,'Cross-Page Data'!$I$4:$J$19,2,FALSE),VLOOKUP(H2587,'Cross-Page Data'!$D$4:$F$48,3,FALSE)))))</f>
        <v>#N/A</v>
      </c>
      <c r="M2587" s="23" t="b">
        <f t="shared" si="40"/>
        <v>1</v>
      </c>
    </row>
    <row r="2588" spans="1:13" x14ac:dyDescent="0.2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  <c r="L2588" s="23" t="e">
        <f>IF(VLOOKUP(H2588,'Cross-Page Data'!$D$4:$F$48,3,FALSE)="natural gas",VLOOKUP(G2588,'Cross-Page Data'!$I$4:$J$19,2,FALSE),IF(VLOOKUP(H2588,'Cross-Page Data'!$D$4:$F$48,3,FALSE)="solar",IF(G2588="PV","solar PV","solar thermal"),IF(VLOOKUP(H2588,'Cross-Page Data'!$D$4:$F$48,3,FALSE)="wind",VLOOKUP(G2588,'Cross-Page Data'!$I$4:$J$19,2,FALSE),IF(VLOOKUP(H2588,'Cross-Page Data'!$D$4:$F$48,3,FALSE)="hydro",VLOOKUP(G2588,'Cross-Page Data'!$I$4:$J$19,2,FALSE),VLOOKUP(H2588,'Cross-Page Data'!$D$4:$F$48,3,FALSE)))))</f>
        <v>#N/A</v>
      </c>
      <c r="M2588" s="23" t="b">
        <f t="shared" si="40"/>
        <v>1</v>
      </c>
    </row>
    <row r="2589" spans="1:13" x14ac:dyDescent="0.2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  <c r="L2589" s="23" t="e">
        <f>IF(VLOOKUP(H2589,'Cross-Page Data'!$D$4:$F$48,3,FALSE)="natural gas",VLOOKUP(G2589,'Cross-Page Data'!$I$4:$J$19,2,FALSE),IF(VLOOKUP(H2589,'Cross-Page Data'!$D$4:$F$48,3,FALSE)="solar",IF(G2589="PV","solar PV","solar thermal"),IF(VLOOKUP(H2589,'Cross-Page Data'!$D$4:$F$48,3,FALSE)="wind",VLOOKUP(G2589,'Cross-Page Data'!$I$4:$J$19,2,FALSE),IF(VLOOKUP(H2589,'Cross-Page Data'!$D$4:$F$48,3,FALSE)="hydro",VLOOKUP(G2589,'Cross-Page Data'!$I$4:$J$19,2,FALSE),VLOOKUP(H2589,'Cross-Page Data'!$D$4:$F$48,3,FALSE)))))</f>
        <v>#N/A</v>
      </c>
      <c r="M2589" s="23" t="b">
        <f t="shared" si="40"/>
        <v>1</v>
      </c>
    </row>
    <row r="2590" spans="1:13" x14ac:dyDescent="0.2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  <c r="L2590" s="23" t="e">
        <f>IF(VLOOKUP(H2590,'Cross-Page Data'!$D$4:$F$48,3,FALSE)="natural gas",VLOOKUP(G2590,'Cross-Page Data'!$I$4:$J$19,2,FALSE),IF(VLOOKUP(H2590,'Cross-Page Data'!$D$4:$F$48,3,FALSE)="solar",IF(G2590="PV","solar PV","solar thermal"),IF(VLOOKUP(H2590,'Cross-Page Data'!$D$4:$F$48,3,FALSE)="wind",VLOOKUP(G2590,'Cross-Page Data'!$I$4:$J$19,2,FALSE),IF(VLOOKUP(H2590,'Cross-Page Data'!$D$4:$F$48,3,FALSE)="hydro",VLOOKUP(G2590,'Cross-Page Data'!$I$4:$J$19,2,FALSE),VLOOKUP(H2590,'Cross-Page Data'!$D$4:$F$48,3,FALSE)))))</f>
        <v>#N/A</v>
      </c>
      <c r="M2590" s="23" t="b">
        <f t="shared" si="40"/>
        <v>1</v>
      </c>
    </row>
    <row r="2591" spans="1:13" x14ac:dyDescent="0.2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  <c r="L2591" s="23" t="e">
        <f>IF(VLOOKUP(H2591,'Cross-Page Data'!$D$4:$F$48,3,FALSE)="natural gas",VLOOKUP(G2591,'Cross-Page Data'!$I$4:$J$19,2,FALSE),IF(VLOOKUP(H2591,'Cross-Page Data'!$D$4:$F$48,3,FALSE)="solar",IF(G2591="PV","solar PV","solar thermal"),IF(VLOOKUP(H2591,'Cross-Page Data'!$D$4:$F$48,3,FALSE)="wind",VLOOKUP(G2591,'Cross-Page Data'!$I$4:$J$19,2,FALSE),IF(VLOOKUP(H2591,'Cross-Page Data'!$D$4:$F$48,3,FALSE)="hydro",VLOOKUP(G2591,'Cross-Page Data'!$I$4:$J$19,2,FALSE),VLOOKUP(H2591,'Cross-Page Data'!$D$4:$F$48,3,FALSE)))))</f>
        <v>#N/A</v>
      </c>
      <c r="M2591" s="23" t="b">
        <f t="shared" si="40"/>
        <v>1</v>
      </c>
    </row>
    <row r="2592" spans="1:13" x14ac:dyDescent="0.2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  <c r="L2592" s="23" t="e">
        <f>IF(VLOOKUP(H2592,'Cross-Page Data'!$D$4:$F$48,3,FALSE)="natural gas",VLOOKUP(G2592,'Cross-Page Data'!$I$4:$J$19,2,FALSE),IF(VLOOKUP(H2592,'Cross-Page Data'!$D$4:$F$48,3,FALSE)="solar",IF(G2592="PV","solar PV","solar thermal"),IF(VLOOKUP(H2592,'Cross-Page Data'!$D$4:$F$48,3,FALSE)="wind",VLOOKUP(G2592,'Cross-Page Data'!$I$4:$J$19,2,FALSE),IF(VLOOKUP(H2592,'Cross-Page Data'!$D$4:$F$48,3,FALSE)="hydro",VLOOKUP(G2592,'Cross-Page Data'!$I$4:$J$19,2,FALSE),VLOOKUP(H2592,'Cross-Page Data'!$D$4:$F$48,3,FALSE)))))</f>
        <v>#N/A</v>
      </c>
      <c r="M2592" s="23" t="b">
        <f t="shared" si="40"/>
        <v>1</v>
      </c>
    </row>
    <row r="2593" spans="1:13" x14ac:dyDescent="0.2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  <c r="L2593" s="23" t="e">
        <f>IF(VLOOKUP(H2593,'Cross-Page Data'!$D$4:$F$48,3,FALSE)="natural gas",VLOOKUP(G2593,'Cross-Page Data'!$I$4:$J$19,2,FALSE),IF(VLOOKUP(H2593,'Cross-Page Data'!$D$4:$F$48,3,FALSE)="solar",IF(G2593="PV","solar PV","solar thermal"),IF(VLOOKUP(H2593,'Cross-Page Data'!$D$4:$F$48,3,FALSE)="wind",VLOOKUP(G2593,'Cross-Page Data'!$I$4:$J$19,2,FALSE),IF(VLOOKUP(H2593,'Cross-Page Data'!$D$4:$F$48,3,FALSE)="hydro",VLOOKUP(G2593,'Cross-Page Data'!$I$4:$J$19,2,FALSE),VLOOKUP(H2593,'Cross-Page Data'!$D$4:$F$48,3,FALSE)))))</f>
        <v>#N/A</v>
      </c>
      <c r="M2593" s="23" t="b">
        <f t="shared" si="40"/>
        <v>1</v>
      </c>
    </row>
    <row r="2594" spans="1:13" x14ac:dyDescent="0.2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  <c r="L2594" s="23" t="e">
        <f>IF(VLOOKUP(H2594,'Cross-Page Data'!$D$4:$F$48,3,FALSE)="natural gas",VLOOKUP(G2594,'Cross-Page Data'!$I$4:$J$19,2,FALSE),IF(VLOOKUP(H2594,'Cross-Page Data'!$D$4:$F$48,3,FALSE)="solar",IF(G2594="PV","solar PV","solar thermal"),IF(VLOOKUP(H2594,'Cross-Page Data'!$D$4:$F$48,3,FALSE)="wind",VLOOKUP(G2594,'Cross-Page Data'!$I$4:$J$19,2,FALSE),IF(VLOOKUP(H2594,'Cross-Page Data'!$D$4:$F$48,3,FALSE)="hydro",VLOOKUP(G2594,'Cross-Page Data'!$I$4:$J$19,2,FALSE),VLOOKUP(H2594,'Cross-Page Data'!$D$4:$F$48,3,FALSE)))))</f>
        <v>#N/A</v>
      </c>
      <c r="M2594" s="23" t="b">
        <f t="shared" si="40"/>
        <v>1</v>
      </c>
    </row>
    <row r="2595" spans="1:13" x14ac:dyDescent="0.2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  <c r="L2595" s="23" t="e">
        <f>IF(VLOOKUP(H2595,'Cross-Page Data'!$D$4:$F$48,3,FALSE)="natural gas",VLOOKUP(G2595,'Cross-Page Data'!$I$4:$J$19,2,FALSE),IF(VLOOKUP(H2595,'Cross-Page Data'!$D$4:$F$48,3,FALSE)="solar",IF(G2595="PV","solar PV","solar thermal"),IF(VLOOKUP(H2595,'Cross-Page Data'!$D$4:$F$48,3,FALSE)="wind",VLOOKUP(G2595,'Cross-Page Data'!$I$4:$J$19,2,FALSE),IF(VLOOKUP(H2595,'Cross-Page Data'!$D$4:$F$48,3,FALSE)="hydro",VLOOKUP(G2595,'Cross-Page Data'!$I$4:$J$19,2,FALSE),VLOOKUP(H2595,'Cross-Page Data'!$D$4:$F$48,3,FALSE)))))</f>
        <v>#N/A</v>
      </c>
      <c r="M2595" s="23" t="b">
        <f t="shared" si="40"/>
        <v>1</v>
      </c>
    </row>
    <row r="2596" spans="1:13" x14ac:dyDescent="0.2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  <c r="L2596" s="23" t="e">
        <f>IF(VLOOKUP(H2596,'Cross-Page Data'!$D$4:$F$48,3,FALSE)="natural gas",VLOOKUP(G2596,'Cross-Page Data'!$I$4:$J$19,2,FALSE),IF(VLOOKUP(H2596,'Cross-Page Data'!$D$4:$F$48,3,FALSE)="solar",IF(G2596="PV","solar PV","solar thermal"),IF(VLOOKUP(H2596,'Cross-Page Data'!$D$4:$F$48,3,FALSE)="wind",VLOOKUP(G2596,'Cross-Page Data'!$I$4:$J$19,2,FALSE),IF(VLOOKUP(H2596,'Cross-Page Data'!$D$4:$F$48,3,FALSE)="hydro",VLOOKUP(G2596,'Cross-Page Data'!$I$4:$J$19,2,FALSE),VLOOKUP(H2596,'Cross-Page Data'!$D$4:$F$48,3,FALSE)))))</f>
        <v>#N/A</v>
      </c>
      <c r="M2596" s="23" t="b">
        <f t="shared" si="40"/>
        <v>1</v>
      </c>
    </row>
    <row r="2597" spans="1:13" x14ac:dyDescent="0.2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  <c r="L2597" s="23" t="e">
        <f>IF(VLOOKUP(H2597,'Cross-Page Data'!$D$4:$F$48,3,FALSE)="natural gas",VLOOKUP(G2597,'Cross-Page Data'!$I$4:$J$19,2,FALSE),IF(VLOOKUP(H2597,'Cross-Page Data'!$D$4:$F$48,3,FALSE)="solar",IF(G2597="PV","solar PV","solar thermal"),IF(VLOOKUP(H2597,'Cross-Page Data'!$D$4:$F$48,3,FALSE)="wind",VLOOKUP(G2597,'Cross-Page Data'!$I$4:$J$19,2,FALSE),IF(VLOOKUP(H2597,'Cross-Page Data'!$D$4:$F$48,3,FALSE)="hydro",VLOOKUP(G2597,'Cross-Page Data'!$I$4:$J$19,2,FALSE),VLOOKUP(H2597,'Cross-Page Data'!$D$4:$F$48,3,FALSE)))))</f>
        <v>#N/A</v>
      </c>
      <c r="M2597" s="23" t="b">
        <f t="shared" si="40"/>
        <v>1</v>
      </c>
    </row>
    <row r="2598" spans="1:13" x14ac:dyDescent="0.2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  <c r="L2598" s="23" t="e">
        <f>IF(VLOOKUP(H2598,'Cross-Page Data'!$D$4:$F$48,3,FALSE)="natural gas",VLOOKUP(G2598,'Cross-Page Data'!$I$4:$J$19,2,FALSE),IF(VLOOKUP(H2598,'Cross-Page Data'!$D$4:$F$48,3,FALSE)="solar",IF(G2598="PV","solar PV","solar thermal"),IF(VLOOKUP(H2598,'Cross-Page Data'!$D$4:$F$48,3,FALSE)="wind",VLOOKUP(G2598,'Cross-Page Data'!$I$4:$J$19,2,FALSE),IF(VLOOKUP(H2598,'Cross-Page Data'!$D$4:$F$48,3,FALSE)="hydro",VLOOKUP(G2598,'Cross-Page Data'!$I$4:$J$19,2,FALSE),VLOOKUP(H2598,'Cross-Page Data'!$D$4:$F$48,3,FALSE)))))</f>
        <v>#N/A</v>
      </c>
      <c r="M2598" s="23" t="b">
        <f t="shared" si="40"/>
        <v>1</v>
      </c>
    </row>
    <row r="2599" spans="1:13" x14ac:dyDescent="0.2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  <c r="L2599" s="23" t="e">
        <f>IF(VLOOKUP(H2599,'Cross-Page Data'!$D$4:$F$48,3,FALSE)="natural gas",VLOOKUP(G2599,'Cross-Page Data'!$I$4:$J$19,2,FALSE),IF(VLOOKUP(H2599,'Cross-Page Data'!$D$4:$F$48,3,FALSE)="solar",IF(G2599="PV","solar PV","solar thermal"),IF(VLOOKUP(H2599,'Cross-Page Data'!$D$4:$F$48,3,FALSE)="wind",VLOOKUP(G2599,'Cross-Page Data'!$I$4:$J$19,2,FALSE),IF(VLOOKUP(H2599,'Cross-Page Data'!$D$4:$F$48,3,FALSE)="hydro",VLOOKUP(G2599,'Cross-Page Data'!$I$4:$J$19,2,FALSE),VLOOKUP(H2599,'Cross-Page Data'!$D$4:$F$48,3,FALSE)))))</f>
        <v>#N/A</v>
      </c>
      <c r="M2599" s="23" t="b">
        <f t="shared" si="40"/>
        <v>1</v>
      </c>
    </row>
    <row r="2600" spans="1:13" x14ac:dyDescent="0.2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  <c r="L2600" s="23" t="e">
        <f>IF(VLOOKUP(H2600,'Cross-Page Data'!$D$4:$F$48,3,FALSE)="natural gas",VLOOKUP(G2600,'Cross-Page Data'!$I$4:$J$19,2,FALSE),IF(VLOOKUP(H2600,'Cross-Page Data'!$D$4:$F$48,3,FALSE)="solar",IF(G2600="PV","solar PV","solar thermal"),IF(VLOOKUP(H2600,'Cross-Page Data'!$D$4:$F$48,3,FALSE)="wind",VLOOKUP(G2600,'Cross-Page Data'!$I$4:$J$19,2,FALSE),IF(VLOOKUP(H2600,'Cross-Page Data'!$D$4:$F$48,3,FALSE)="hydro",VLOOKUP(G2600,'Cross-Page Data'!$I$4:$J$19,2,FALSE),VLOOKUP(H2600,'Cross-Page Data'!$D$4:$F$48,3,FALSE)))))</f>
        <v>#N/A</v>
      </c>
      <c r="M2600" s="23" t="b">
        <f t="shared" si="40"/>
        <v>1</v>
      </c>
    </row>
    <row r="2601" spans="1:13" x14ac:dyDescent="0.2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  <c r="L2601" s="23" t="e">
        <f>IF(VLOOKUP(H2601,'Cross-Page Data'!$D$4:$F$48,3,FALSE)="natural gas",VLOOKUP(G2601,'Cross-Page Data'!$I$4:$J$19,2,FALSE),IF(VLOOKUP(H2601,'Cross-Page Data'!$D$4:$F$48,3,FALSE)="solar",IF(G2601="PV","solar PV","solar thermal"),IF(VLOOKUP(H2601,'Cross-Page Data'!$D$4:$F$48,3,FALSE)="wind",VLOOKUP(G2601,'Cross-Page Data'!$I$4:$J$19,2,FALSE),IF(VLOOKUP(H2601,'Cross-Page Data'!$D$4:$F$48,3,FALSE)="hydro",VLOOKUP(G2601,'Cross-Page Data'!$I$4:$J$19,2,FALSE),VLOOKUP(H2601,'Cross-Page Data'!$D$4:$F$48,3,FALSE)))))</f>
        <v>#N/A</v>
      </c>
      <c r="M2601" s="23" t="b">
        <f t="shared" si="40"/>
        <v>1</v>
      </c>
    </row>
    <row r="2602" spans="1:13" x14ac:dyDescent="0.2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  <c r="L2602" s="23" t="e">
        <f>IF(VLOOKUP(H2602,'Cross-Page Data'!$D$4:$F$48,3,FALSE)="natural gas",VLOOKUP(G2602,'Cross-Page Data'!$I$4:$J$19,2,FALSE),IF(VLOOKUP(H2602,'Cross-Page Data'!$D$4:$F$48,3,FALSE)="solar",IF(G2602="PV","solar PV","solar thermal"),IF(VLOOKUP(H2602,'Cross-Page Data'!$D$4:$F$48,3,FALSE)="wind",VLOOKUP(G2602,'Cross-Page Data'!$I$4:$J$19,2,FALSE),IF(VLOOKUP(H2602,'Cross-Page Data'!$D$4:$F$48,3,FALSE)="hydro",VLOOKUP(G2602,'Cross-Page Data'!$I$4:$J$19,2,FALSE),VLOOKUP(H2602,'Cross-Page Data'!$D$4:$F$48,3,FALSE)))))</f>
        <v>#N/A</v>
      </c>
      <c r="M2602" s="23" t="b">
        <f t="shared" si="40"/>
        <v>1</v>
      </c>
    </row>
    <row r="2603" spans="1:13" x14ac:dyDescent="0.2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  <c r="L2603" s="23" t="e">
        <f>IF(VLOOKUP(H2603,'Cross-Page Data'!$D$4:$F$48,3,FALSE)="natural gas",VLOOKUP(G2603,'Cross-Page Data'!$I$4:$J$19,2,FALSE),IF(VLOOKUP(H2603,'Cross-Page Data'!$D$4:$F$48,3,FALSE)="solar",IF(G2603="PV","solar PV","solar thermal"),IF(VLOOKUP(H2603,'Cross-Page Data'!$D$4:$F$48,3,FALSE)="wind",VLOOKUP(G2603,'Cross-Page Data'!$I$4:$J$19,2,FALSE),IF(VLOOKUP(H2603,'Cross-Page Data'!$D$4:$F$48,3,FALSE)="hydro",VLOOKUP(G2603,'Cross-Page Data'!$I$4:$J$19,2,FALSE),VLOOKUP(H2603,'Cross-Page Data'!$D$4:$F$48,3,FALSE)))))</f>
        <v>#N/A</v>
      </c>
      <c r="M2603" s="23" t="b">
        <f t="shared" si="40"/>
        <v>1</v>
      </c>
    </row>
    <row r="2604" spans="1:13" x14ac:dyDescent="0.2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  <c r="L2604" s="23" t="e">
        <f>IF(VLOOKUP(H2604,'Cross-Page Data'!$D$4:$F$48,3,FALSE)="natural gas",VLOOKUP(G2604,'Cross-Page Data'!$I$4:$J$19,2,FALSE),IF(VLOOKUP(H2604,'Cross-Page Data'!$D$4:$F$48,3,FALSE)="solar",IF(G2604="PV","solar PV","solar thermal"),IF(VLOOKUP(H2604,'Cross-Page Data'!$D$4:$F$48,3,FALSE)="wind",VLOOKUP(G2604,'Cross-Page Data'!$I$4:$J$19,2,FALSE),IF(VLOOKUP(H2604,'Cross-Page Data'!$D$4:$F$48,3,FALSE)="hydro",VLOOKUP(G2604,'Cross-Page Data'!$I$4:$J$19,2,FALSE),VLOOKUP(H2604,'Cross-Page Data'!$D$4:$F$48,3,FALSE)))))</f>
        <v>#N/A</v>
      </c>
      <c r="M2604" s="23" t="b">
        <f t="shared" si="40"/>
        <v>1</v>
      </c>
    </row>
    <row r="2605" spans="1:13" x14ac:dyDescent="0.2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  <c r="L2605" s="23" t="e">
        <f>IF(VLOOKUP(H2605,'Cross-Page Data'!$D$4:$F$48,3,FALSE)="natural gas",VLOOKUP(G2605,'Cross-Page Data'!$I$4:$J$19,2,FALSE),IF(VLOOKUP(H2605,'Cross-Page Data'!$D$4:$F$48,3,FALSE)="solar",IF(G2605="PV","solar PV","solar thermal"),IF(VLOOKUP(H2605,'Cross-Page Data'!$D$4:$F$48,3,FALSE)="wind",VLOOKUP(G2605,'Cross-Page Data'!$I$4:$J$19,2,FALSE),IF(VLOOKUP(H2605,'Cross-Page Data'!$D$4:$F$48,3,FALSE)="hydro",VLOOKUP(G2605,'Cross-Page Data'!$I$4:$J$19,2,FALSE),VLOOKUP(H2605,'Cross-Page Data'!$D$4:$F$48,3,FALSE)))))</f>
        <v>#N/A</v>
      </c>
      <c r="M2605" s="23" t="b">
        <f t="shared" si="40"/>
        <v>1</v>
      </c>
    </row>
    <row r="2606" spans="1:13" x14ac:dyDescent="0.2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  <c r="L2606" s="23" t="e">
        <f>IF(VLOOKUP(H2606,'Cross-Page Data'!$D$4:$F$48,3,FALSE)="natural gas",VLOOKUP(G2606,'Cross-Page Data'!$I$4:$J$19,2,FALSE),IF(VLOOKUP(H2606,'Cross-Page Data'!$D$4:$F$48,3,FALSE)="solar",IF(G2606="PV","solar PV","solar thermal"),IF(VLOOKUP(H2606,'Cross-Page Data'!$D$4:$F$48,3,FALSE)="wind",VLOOKUP(G2606,'Cross-Page Data'!$I$4:$J$19,2,FALSE),IF(VLOOKUP(H2606,'Cross-Page Data'!$D$4:$F$48,3,FALSE)="hydro",VLOOKUP(G2606,'Cross-Page Data'!$I$4:$J$19,2,FALSE),VLOOKUP(H2606,'Cross-Page Data'!$D$4:$F$48,3,FALSE)))))</f>
        <v>#N/A</v>
      </c>
      <c r="M2606" s="23" t="b">
        <f t="shared" si="40"/>
        <v>1</v>
      </c>
    </row>
    <row r="2607" spans="1:13" x14ac:dyDescent="0.2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  <c r="L2607" s="23" t="e">
        <f>IF(VLOOKUP(H2607,'Cross-Page Data'!$D$4:$F$48,3,FALSE)="natural gas",VLOOKUP(G2607,'Cross-Page Data'!$I$4:$J$19,2,FALSE),IF(VLOOKUP(H2607,'Cross-Page Data'!$D$4:$F$48,3,FALSE)="solar",IF(G2607="PV","solar PV","solar thermal"),IF(VLOOKUP(H2607,'Cross-Page Data'!$D$4:$F$48,3,FALSE)="wind",VLOOKUP(G2607,'Cross-Page Data'!$I$4:$J$19,2,FALSE),IF(VLOOKUP(H2607,'Cross-Page Data'!$D$4:$F$48,3,FALSE)="hydro",VLOOKUP(G2607,'Cross-Page Data'!$I$4:$J$19,2,FALSE),VLOOKUP(H2607,'Cross-Page Data'!$D$4:$F$48,3,FALSE)))))</f>
        <v>#N/A</v>
      </c>
      <c r="M2607" s="23" t="b">
        <f t="shared" si="40"/>
        <v>1</v>
      </c>
    </row>
    <row r="2608" spans="1:13" x14ac:dyDescent="0.2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  <c r="L2608" s="23" t="e">
        <f>IF(VLOOKUP(H2608,'Cross-Page Data'!$D$4:$F$48,3,FALSE)="natural gas",VLOOKUP(G2608,'Cross-Page Data'!$I$4:$J$19,2,FALSE),IF(VLOOKUP(H2608,'Cross-Page Data'!$D$4:$F$48,3,FALSE)="solar",IF(G2608="PV","solar PV","solar thermal"),IF(VLOOKUP(H2608,'Cross-Page Data'!$D$4:$F$48,3,FALSE)="wind",VLOOKUP(G2608,'Cross-Page Data'!$I$4:$J$19,2,FALSE),IF(VLOOKUP(H2608,'Cross-Page Data'!$D$4:$F$48,3,FALSE)="hydro",VLOOKUP(G2608,'Cross-Page Data'!$I$4:$J$19,2,FALSE),VLOOKUP(H2608,'Cross-Page Data'!$D$4:$F$48,3,FALSE)))))</f>
        <v>#N/A</v>
      </c>
      <c r="M2608" s="23" t="b">
        <f t="shared" si="40"/>
        <v>1</v>
      </c>
    </row>
    <row r="2609" spans="1:13" x14ac:dyDescent="0.2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  <c r="L2609" s="23" t="e">
        <f>IF(VLOOKUP(H2609,'Cross-Page Data'!$D$4:$F$48,3,FALSE)="natural gas",VLOOKUP(G2609,'Cross-Page Data'!$I$4:$J$19,2,FALSE),IF(VLOOKUP(H2609,'Cross-Page Data'!$D$4:$F$48,3,FALSE)="solar",IF(G2609="PV","solar PV","solar thermal"),IF(VLOOKUP(H2609,'Cross-Page Data'!$D$4:$F$48,3,FALSE)="wind",VLOOKUP(G2609,'Cross-Page Data'!$I$4:$J$19,2,FALSE),IF(VLOOKUP(H2609,'Cross-Page Data'!$D$4:$F$48,3,FALSE)="hydro",VLOOKUP(G2609,'Cross-Page Data'!$I$4:$J$19,2,FALSE),VLOOKUP(H2609,'Cross-Page Data'!$D$4:$F$48,3,FALSE)))))</f>
        <v>#N/A</v>
      </c>
      <c r="M2609" s="23" t="b">
        <f t="shared" si="40"/>
        <v>1</v>
      </c>
    </row>
    <row r="2610" spans="1:13" x14ac:dyDescent="0.2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  <c r="L2610" s="23" t="e">
        <f>IF(VLOOKUP(H2610,'Cross-Page Data'!$D$4:$F$48,3,FALSE)="natural gas",VLOOKUP(G2610,'Cross-Page Data'!$I$4:$J$19,2,FALSE),IF(VLOOKUP(H2610,'Cross-Page Data'!$D$4:$F$48,3,FALSE)="solar",IF(G2610="PV","solar PV","solar thermal"),IF(VLOOKUP(H2610,'Cross-Page Data'!$D$4:$F$48,3,FALSE)="wind",VLOOKUP(G2610,'Cross-Page Data'!$I$4:$J$19,2,FALSE),IF(VLOOKUP(H2610,'Cross-Page Data'!$D$4:$F$48,3,FALSE)="hydro",VLOOKUP(G2610,'Cross-Page Data'!$I$4:$J$19,2,FALSE),VLOOKUP(H2610,'Cross-Page Data'!$D$4:$F$48,3,FALSE)))))</f>
        <v>#N/A</v>
      </c>
      <c r="M2610" s="23" t="b">
        <f t="shared" si="40"/>
        <v>1</v>
      </c>
    </row>
    <row r="2611" spans="1:13" x14ac:dyDescent="0.2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  <c r="L2611" s="23" t="e">
        <f>IF(VLOOKUP(H2611,'Cross-Page Data'!$D$4:$F$48,3,FALSE)="natural gas",VLOOKUP(G2611,'Cross-Page Data'!$I$4:$J$19,2,FALSE),IF(VLOOKUP(H2611,'Cross-Page Data'!$D$4:$F$48,3,FALSE)="solar",IF(G2611="PV","solar PV","solar thermal"),IF(VLOOKUP(H2611,'Cross-Page Data'!$D$4:$F$48,3,FALSE)="wind",VLOOKUP(G2611,'Cross-Page Data'!$I$4:$J$19,2,FALSE),IF(VLOOKUP(H2611,'Cross-Page Data'!$D$4:$F$48,3,FALSE)="hydro",VLOOKUP(G2611,'Cross-Page Data'!$I$4:$J$19,2,FALSE),VLOOKUP(H2611,'Cross-Page Data'!$D$4:$F$48,3,FALSE)))))</f>
        <v>#N/A</v>
      </c>
      <c r="M2611" s="23" t="b">
        <f t="shared" si="40"/>
        <v>1</v>
      </c>
    </row>
    <row r="2612" spans="1:13" x14ac:dyDescent="0.2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  <c r="L2612" s="23" t="e">
        <f>IF(VLOOKUP(H2612,'Cross-Page Data'!$D$4:$F$48,3,FALSE)="natural gas",VLOOKUP(G2612,'Cross-Page Data'!$I$4:$J$19,2,FALSE),IF(VLOOKUP(H2612,'Cross-Page Data'!$D$4:$F$48,3,FALSE)="solar",IF(G2612="PV","solar PV","solar thermal"),IF(VLOOKUP(H2612,'Cross-Page Data'!$D$4:$F$48,3,FALSE)="wind",VLOOKUP(G2612,'Cross-Page Data'!$I$4:$J$19,2,FALSE),IF(VLOOKUP(H2612,'Cross-Page Data'!$D$4:$F$48,3,FALSE)="hydro",VLOOKUP(G2612,'Cross-Page Data'!$I$4:$J$19,2,FALSE),VLOOKUP(H2612,'Cross-Page Data'!$D$4:$F$48,3,FALSE)))))</f>
        <v>#N/A</v>
      </c>
      <c r="M2612" s="23" t="b">
        <f t="shared" si="40"/>
        <v>1</v>
      </c>
    </row>
    <row r="2613" spans="1:13" x14ac:dyDescent="0.2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  <c r="L2613" s="23" t="e">
        <f>IF(VLOOKUP(H2613,'Cross-Page Data'!$D$4:$F$48,3,FALSE)="natural gas",VLOOKUP(G2613,'Cross-Page Data'!$I$4:$J$19,2,FALSE),IF(VLOOKUP(H2613,'Cross-Page Data'!$D$4:$F$48,3,FALSE)="solar",IF(G2613="PV","solar PV","solar thermal"),IF(VLOOKUP(H2613,'Cross-Page Data'!$D$4:$F$48,3,FALSE)="wind",VLOOKUP(G2613,'Cross-Page Data'!$I$4:$J$19,2,FALSE),IF(VLOOKUP(H2613,'Cross-Page Data'!$D$4:$F$48,3,FALSE)="hydro",VLOOKUP(G2613,'Cross-Page Data'!$I$4:$J$19,2,FALSE),VLOOKUP(H2613,'Cross-Page Data'!$D$4:$F$48,3,FALSE)))))</f>
        <v>#N/A</v>
      </c>
      <c r="M2613" s="23" t="b">
        <f t="shared" si="40"/>
        <v>1</v>
      </c>
    </row>
    <row r="2614" spans="1:13" x14ac:dyDescent="0.2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  <c r="L2614" s="23" t="e">
        <f>IF(VLOOKUP(H2614,'Cross-Page Data'!$D$4:$F$48,3,FALSE)="natural gas",VLOOKUP(G2614,'Cross-Page Data'!$I$4:$J$19,2,FALSE),IF(VLOOKUP(H2614,'Cross-Page Data'!$D$4:$F$48,3,FALSE)="solar",IF(G2614="PV","solar PV","solar thermal"),IF(VLOOKUP(H2614,'Cross-Page Data'!$D$4:$F$48,3,FALSE)="wind",VLOOKUP(G2614,'Cross-Page Data'!$I$4:$J$19,2,FALSE),IF(VLOOKUP(H2614,'Cross-Page Data'!$D$4:$F$48,3,FALSE)="hydro",VLOOKUP(G2614,'Cross-Page Data'!$I$4:$J$19,2,FALSE),VLOOKUP(H2614,'Cross-Page Data'!$D$4:$F$48,3,FALSE)))))</f>
        <v>#N/A</v>
      </c>
      <c r="M2614" s="23" t="b">
        <f t="shared" si="40"/>
        <v>1</v>
      </c>
    </row>
    <row r="2615" spans="1:13" x14ac:dyDescent="0.2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  <c r="L2615" s="23" t="e">
        <f>IF(VLOOKUP(H2615,'Cross-Page Data'!$D$4:$F$48,3,FALSE)="natural gas",VLOOKUP(G2615,'Cross-Page Data'!$I$4:$J$19,2,FALSE),IF(VLOOKUP(H2615,'Cross-Page Data'!$D$4:$F$48,3,FALSE)="solar",IF(G2615="PV","solar PV","solar thermal"),IF(VLOOKUP(H2615,'Cross-Page Data'!$D$4:$F$48,3,FALSE)="wind",VLOOKUP(G2615,'Cross-Page Data'!$I$4:$J$19,2,FALSE),IF(VLOOKUP(H2615,'Cross-Page Data'!$D$4:$F$48,3,FALSE)="hydro",VLOOKUP(G2615,'Cross-Page Data'!$I$4:$J$19,2,FALSE),VLOOKUP(H2615,'Cross-Page Data'!$D$4:$F$48,3,FALSE)))))</f>
        <v>#N/A</v>
      </c>
      <c r="M2615" s="23" t="b">
        <f t="shared" si="40"/>
        <v>1</v>
      </c>
    </row>
    <row r="2616" spans="1:13" x14ac:dyDescent="0.2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  <c r="L2616" s="23" t="e">
        <f>IF(VLOOKUP(H2616,'Cross-Page Data'!$D$4:$F$48,3,FALSE)="natural gas",VLOOKUP(G2616,'Cross-Page Data'!$I$4:$J$19,2,FALSE),IF(VLOOKUP(H2616,'Cross-Page Data'!$D$4:$F$48,3,FALSE)="solar",IF(G2616="PV","solar PV","solar thermal"),IF(VLOOKUP(H2616,'Cross-Page Data'!$D$4:$F$48,3,FALSE)="wind",VLOOKUP(G2616,'Cross-Page Data'!$I$4:$J$19,2,FALSE),IF(VLOOKUP(H2616,'Cross-Page Data'!$D$4:$F$48,3,FALSE)="hydro",VLOOKUP(G2616,'Cross-Page Data'!$I$4:$J$19,2,FALSE),VLOOKUP(H2616,'Cross-Page Data'!$D$4:$F$48,3,FALSE)))))</f>
        <v>#N/A</v>
      </c>
      <c r="M2616" s="23" t="b">
        <f t="shared" si="40"/>
        <v>1</v>
      </c>
    </row>
    <row r="2617" spans="1:13" x14ac:dyDescent="0.2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  <c r="L2617" s="23" t="e">
        <f>IF(VLOOKUP(H2617,'Cross-Page Data'!$D$4:$F$48,3,FALSE)="natural gas",VLOOKUP(G2617,'Cross-Page Data'!$I$4:$J$19,2,FALSE),IF(VLOOKUP(H2617,'Cross-Page Data'!$D$4:$F$48,3,FALSE)="solar",IF(G2617="PV","solar PV","solar thermal"),IF(VLOOKUP(H2617,'Cross-Page Data'!$D$4:$F$48,3,FALSE)="wind",VLOOKUP(G2617,'Cross-Page Data'!$I$4:$J$19,2,FALSE),IF(VLOOKUP(H2617,'Cross-Page Data'!$D$4:$F$48,3,FALSE)="hydro",VLOOKUP(G2617,'Cross-Page Data'!$I$4:$J$19,2,FALSE),VLOOKUP(H2617,'Cross-Page Data'!$D$4:$F$48,3,FALSE)))))</f>
        <v>#N/A</v>
      </c>
      <c r="M2617" s="23" t="b">
        <f t="shared" si="40"/>
        <v>1</v>
      </c>
    </row>
    <row r="2618" spans="1:13" x14ac:dyDescent="0.2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  <c r="L2618" s="23" t="e">
        <f>IF(VLOOKUP(H2618,'Cross-Page Data'!$D$4:$F$48,3,FALSE)="natural gas",VLOOKUP(G2618,'Cross-Page Data'!$I$4:$J$19,2,FALSE),IF(VLOOKUP(H2618,'Cross-Page Data'!$D$4:$F$48,3,FALSE)="solar",IF(G2618="PV","solar PV","solar thermal"),IF(VLOOKUP(H2618,'Cross-Page Data'!$D$4:$F$48,3,FALSE)="wind",VLOOKUP(G2618,'Cross-Page Data'!$I$4:$J$19,2,FALSE),IF(VLOOKUP(H2618,'Cross-Page Data'!$D$4:$F$48,3,FALSE)="hydro",VLOOKUP(G2618,'Cross-Page Data'!$I$4:$J$19,2,FALSE),VLOOKUP(H2618,'Cross-Page Data'!$D$4:$F$48,3,FALSE)))))</f>
        <v>#N/A</v>
      </c>
      <c r="M2618" s="23" t="b">
        <f t="shared" si="40"/>
        <v>1</v>
      </c>
    </row>
    <row r="2619" spans="1:13" x14ac:dyDescent="0.2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  <c r="L2619" s="23" t="e">
        <f>IF(VLOOKUP(H2619,'Cross-Page Data'!$D$4:$F$48,3,FALSE)="natural gas",VLOOKUP(G2619,'Cross-Page Data'!$I$4:$J$19,2,FALSE),IF(VLOOKUP(H2619,'Cross-Page Data'!$D$4:$F$48,3,FALSE)="solar",IF(G2619="PV","solar PV","solar thermal"),IF(VLOOKUP(H2619,'Cross-Page Data'!$D$4:$F$48,3,FALSE)="wind",VLOOKUP(G2619,'Cross-Page Data'!$I$4:$J$19,2,FALSE),IF(VLOOKUP(H2619,'Cross-Page Data'!$D$4:$F$48,3,FALSE)="hydro",VLOOKUP(G2619,'Cross-Page Data'!$I$4:$J$19,2,FALSE),VLOOKUP(H2619,'Cross-Page Data'!$D$4:$F$48,3,FALSE)))))</f>
        <v>#N/A</v>
      </c>
      <c r="M2619" s="23" t="b">
        <f t="shared" si="40"/>
        <v>1</v>
      </c>
    </row>
    <row r="2620" spans="1:13" x14ac:dyDescent="0.2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  <c r="L2620" s="23" t="e">
        <f>IF(VLOOKUP(H2620,'Cross-Page Data'!$D$4:$F$48,3,FALSE)="natural gas",VLOOKUP(G2620,'Cross-Page Data'!$I$4:$J$19,2,FALSE),IF(VLOOKUP(H2620,'Cross-Page Data'!$D$4:$F$48,3,FALSE)="solar",IF(G2620="PV","solar PV","solar thermal"),IF(VLOOKUP(H2620,'Cross-Page Data'!$D$4:$F$48,3,FALSE)="wind",VLOOKUP(G2620,'Cross-Page Data'!$I$4:$J$19,2,FALSE),IF(VLOOKUP(H2620,'Cross-Page Data'!$D$4:$F$48,3,FALSE)="hydro",VLOOKUP(G2620,'Cross-Page Data'!$I$4:$J$19,2,FALSE),VLOOKUP(H2620,'Cross-Page Data'!$D$4:$F$48,3,FALSE)))))</f>
        <v>#N/A</v>
      </c>
      <c r="M2620" s="23" t="b">
        <f t="shared" si="40"/>
        <v>1</v>
      </c>
    </row>
    <row r="2621" spans="1:13" x14ac:dyDescent="0.2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  <c r="L2621" s="23" t="e">
        <f>IF(VLOOKUP(H2621,'Cross-Page Data'!$D$4:$F$48,3,FALSE)="natural gas",VLOOKUP(G2621,'Cross-Page Data'!$I$4:$J$19,2,FALSE),IF(VLOOKUP(H2621,'Cross-Page Data'!$D$4:$F$48,3,FALSE)="solar",IF(G2621="PV","solar PV","solar thermal"),IF(VLOOKUP(H2621,'Cross-Page Data'!$D$4:$F$48,3,FALSE)="wind",VLOOKUP(G2621,'Cross-Page Data'!$I$4:$J$19,2,FALSE),IF(VLOOKUP(H2621,'Cross-Page Data'!$D$4:$F$48,3,FALSE)="hydro",VLOOKUP(G2621,'Cross-Page Data'!$I$4:$J$19,2,FALSE),VLOOKUP(H2621,'Cross-Page Data'!$D$4:$F$48,3,FALSE)))))</f>
        <v>#N/A</v>
      </c>
      <c r="M2621" s="23" t="b">
        <f t="shared" si="40"/>
        <v>1</v>
      </c>
    </row>
    <row r="2622" spans="1:13" x14ac:dyDescent="0.2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  <c r="L2622" s="23" t="e">
        <f>IF(VLOOKUP(H2622,'Cross-Page Data'!$D$4:$F$48,3,FALSE)="natural gas",VLOOKUP(G2622,'Cross-Page Data'!$I$4:$J$19,2,FALSE),IF(VLOOKUP(H2622,'Cross-Page Data'!$D$4:$F$48,3,FALSE)="solar",IF(G2622="PV","solar PV","solar thermal"),IF(VLOOKUP(H2622,'Cross-Page Data'!$D$4:$F$48,3,FALSE)="wind",VLOOKUP(G2622,'Cross-Page Data'!$I$4:$J$19,2,FALSE),IF(VLOOKUP(H2622,'Cross-Page Data'!$D$4:$F$48,3,FALSE)="hydro",VLOOKUP(G2622,'Cross-Page Data'!$I$4:$J$19,2,FALSE),VLOOKUP(H2622,'Cross-Page Data'!$D$4:$F$48,3,FALSE)))))</f>
        <v>#N/A</v>
      </c>
      <c r="M2622" s="23" t="b">
        <f t="shared" si="40"/>
        <v>1</v>
      </c>
    </row>
    <row r="2623" spans="1:13" x14ac:dyDescent="0.2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  <c r="L2623" s="23" t="e">
        <f>IF(VLOOKUP(H2623,'Cross-Page Data'!$D$4:$F$48,3,FALSE)="natural gas",VLOOKUP(G2623,'Cross-Page Data'!$I$4:$J$19,2,FALSE),IF(VLOOKUP(H2623,'Cross-Page Data'!$D$4:$F$48,3,FALSE)="solar",IF(G2623="PV","solar PV","solar thermal"),IF(VLOOKUP(H2623,'Cross-Page Data'!$D$4:$F$48,3,FALSE)="wind",VLOOKUP(G2623,'Cross-Page Data'!$I$4:$J$19,2,FALSE),IF(VLOOKUP(H2623,'Cross-Page Data'!$D$4:$F$48,3,FALSE)="hydro",VLOOKUP(G2623,'Cross-Page Data'!$I$4:$J$19,2,FALSE),VLOOKUP(H2623,'Cross-Page Data'!$D$4:$F$48,3,FALSE)))))</f>
        <v>#N/A</v>
      </c>
      <c r="M2623" s="23" t="b">
        <f t="shared" si="40"/>
        <v>1</v>
      </c>
    </row>
    <row r="2624" spans="1:13" x14ac:dyDescent="0.2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  <c r="L2624" s="23" t="e">
        <f>IF(VLOOKUP(H2624,'Cross-Page Data'!$D$4:$F$48,3,FALSE)="natural gas",VLOOKUP(G2624,'Cross-Page Data'!$I$4:$J$19,2,FALSE),IF(VLOOKUP(H2624,'Cross-Page Data'!$D$4:$F$48,3,FALSE)="solar",IF(G2624="PV","solar PV","solar thermal"),IF(VLOOKUP(H2624,'Cross-Page Data'!$D$4:$F$48,3,FALSE)="wind",VLOOKUP(G2624,'Cross-Page Data'!$I$4:$J$19,2,FALSE),IF(VLOOKUP(H2624,'Cross-Page Data'!$D$4:$F$48,3,FALSE)="hydro",VLOOKUP(G2624,'Cross-Page Data'!$I$4:$J$19,2,FALSE),VLOOKUP(H2624,'Cross-Page Data'!$D$4:$F$48,3,FALSE)))))</f>
        <v>#N/A</v>
      </c>
      <c r="M2624" s="23" t="b">
        <f t="shared" si="40"/>
        <v>1</v>
      </c>
    </row>
    <row r="2625" spans="1:13" x14ac:dyDescent="0.2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  <c r="L2625" s="23" t="e">
        <f>IF(VLOOKUP(H2625,'Cross-Page Data'!$D$4:$F$48,3,FALSE)="natural gas",VLOOKUP(G2625,'Cross-Page Data'!$I$4:$J$19,2,FALSE),IF(VLOOKUP(H2625,'Cross-Page Data'!$D$4:$F$48,3,FALSE)="solar",IF(G2625="PV","solar PV","solar thermal"),IF(VLOOKUP(H2625,'Cross-Page Data'!$D$4:$F$48,3,FALSE)="wind",VLOOKUP(G2625,'Cross-Page Data'!$I$4:$J$19,2,FALSE),IF(VLOOKUP(H2625,'Cross-Page Data'!$D$4:$F$48,3,FALSE)="hydro",VLOOKUP(G2625,'Cross-Page Data'!$I$4:$J$19,2,FALSE),VLOOKUP(H2625,'Cross-Page Data'!$D$4:$F$48,3,FALSE)))))</f>
        <v>#N/A</v>
      </c>
      <c r="M2625" s="23" t="b">
        <f t="shared" si="40"/>
        <v>1</v>
      </c>
    </row>
    <row r="2626" spans="1:13" x14ac:dyDescent="0.2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  <c r="L2626" s="23" t="e">
        <f>IF(VLOOKUP(H2626,'Cross-Page Data'!$D$4:$F$48,3,FALSE)="natural gas",VLOOKUP(G2626,'Cross-Page Data'!$I$4:$J$19,2,FALSE),IF(VLOOKUP(H2626,'Cross-Page Data'!$D$4:$F$48,3,FALSE)="solar",IF(G2626="PV","solar PV","solar thermal"),IF(VLOOKUP(H2626,'Cross-Page Data'!$D$4:$F$48,3,FALSE)="wind",VLOOKUP(G2626,'Cross-Page Data'!$I$4:$J$19,2,FALSE),IF(VLOOKUP(H2626,'Cross-Page Data'!$D$4:$F$48,3,FALSE)="hydro",VLOOKUP(G2626,'Cross-Page Data'!$I$4:$J$19,2,FALSE),VLOOKUP(H2626,'Cross-Page Data'!$D$4:$F$48,3,FALSE)))))</f>
        <v>#N/A</v>
      </c>
      <c r="M2626" s="23" t="b">
        <f t="shared" si="40"/>
        <v>1</v>
      </c>
    </row>
    <row r="2627" spans="1:13" x14ac:dyDescent="0.2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  <c r="L2627" s="23" t="e">
        <f>IF(VLOOKUP(H2627,'Cross-Page Data'!$D$4:$F$48,3,FALSE)="natural gas",VLOOKUP(G2627,'Cross-Page Data'!$I$4:$J$19,2,FALSE),IF(VLOOKUP(H2627,'Cross-Page Data'!$D$4:$F$48,3,FALSE)="solar",IF(G2627="PV","solar PV","solar thermal"),IF(VLOOKUP(H2627,'Cross-Page Data'!$D$4:$F$48,3,FALSE)="wind",VLOOKUP(G2627,'Cross-Page Data'!$I$4:$J$19,2,FALSE),IF(VLOOKUP(H2627,'Cross-Page Data'!$D$4:$F$48,3,FALSE)="hydro",VLOOKUP(G2627,'Cross-Page Data'!$I$4:$J$19,2,FALSE),VLOOKUP(H2627,'Cross-Page Data'!$D$4:$F$48,3,FALSE)))))</f>
        <v>#N/A</v>
      </c>
      <c r="M2627" s="23" t="b">
        <f t="shared" si="40"/>
        <v>1</v>
      </c>
    </row>
    <row r="2628" spans="1:13" x14ac:dyDescent="0.2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  <c r="L2628" s="23" t="e">
        <f>IF(VLOOKUP(H2628,'Cross-Page Data'!$D$4:$F$48,3,FALSE)="natural gas",VLOOKUP(G2628,'Cross-Page Data'!$I$4:$J$19,2,FALSE),IF(VLOOKUP(H2628,'Cross-Page Data'!$D$4:$F$48,3,FALSE)="solar",IF(G2628="PV","solar PV","solar thermal"),IF(VLOOKUP(H2628,'Cross-Page Data'!$D$4:$F$48,3,FALSE)="wind",VLOOKUP(G2628,'Cross-Page Data'!$I$4:$J$19,2,FALSE),IF(VLOOKUP(H2628,'Cross-Page Data'!$D$4:$F$48,3,FALSE)="hydro",VLOOKUP(G2628,'Cross-Page Data'!$I$4:$J$19,2,FALSE),VLOOKUP(H2628,'Cross-Page Data'!$D$4:$F$48,3,FALSE)))))</f>
        <v>#N/A</v>
      </c>
      <c r="M2628" s="23" t="b">
        <f t="shared" si="40"/>
        <v>1</v>
      </c>
    </row>
    <row r="2629" spans="1:13" x14ac:dyDescent="0.2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  <c r="L2629" s="23" t="e">
        <f>IF(VLOOKUP(H2629,'Cross-Page Data'!$D$4:$F$48,3,FALSE)="natural gas",VLOOKUP(G2629,'Cross-Page Data'!$I$4:$J$19,2,FALSE),IF(VLOOKUP(H2629,'Cross-Page Data'!$D$4:$F$48,3,FALSE)="solar",IF(G2629="PV","solar PV","solar thermal"),IF(VLOOKUP(H2629,'Cross-Page Data'!$D$4:$F$48,3,FALSE)="wind",VLOOKUP(G2629,'Cross-Page Data'!$I$4:$J$19,2,FALSE),IF(VLOOKUP(H2629,'Cross-Page Data'!$D$4:$F$48,3,FALSE)="hydro",VLOOKUP(G2629,'Cross-Page Data'!$I$4:$J$19,2,FALSE),VLOOKUP(H2629,'Cross-Page Data'!$D$4:$F$48,3,FALSE)))))</f>
        <v>#N/A</v>
      </c>
      <c r="M2629" s="23" t="b">
        <f t="shared" si="40"/>
        <v>1</v>
      </c>
    </row>
    <row r="2630" spans="1:13" x14ac:dyDescent="0.2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  <c r="L2630" s="23" t="e">
        <f>IF(VLOOKUP(H2630,'Cross-Page Data'!$D$4:$F$48,3,FALSE)="natural gas",VLOOKUP(G2630,'Cross-Page Data'!$I$4:$J$19,2,FALSE),IF(VLOOKUP(H2630,'Cross-Page Data'!$D$4:$F$48,3,FALSE)="solar",IF(G2630="PV","solar PV","solar thermal"),IF(VLOOKUP(H2630,'Cross-Page Data'!$D$4:$F$48,3,FALSE)="wind",VLOOKUP(G2630,'Cross-Page Data'!$I$4:$J$19,2,FALSE),IF(VLOOKUP(H2630,'Cross-Page Data'!$D$4:$F$48,3,FALSE)="hydro",VLOOKUP(G2630,'Cross-Page Data'!$I$4:$J$19,2,FALSE),VLOOKUP(H2630,'Cross-Page Data'!$D$4:$F$48,3,FALSE)))))</f>
        <v>#N/A</v>
      </c>
      <c r="M2630" s="23" t="b">
        <f t="shared" si="40"/>
        <v>1</v>
      </c>
    </row>
    <row r="2631" spans="1:13" x14ac:dyDescent="0.2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  <c r="L2631" s="23" t="e">
        <f>IF(VLOOKUP(H2631,'Cross-Page Data'!$D$4:$F$48,3,FALSE)="natural gas",VLOOKUP(G2631,'Cross-Page Data'!$I$4:$J$19,2,FALSE),IF(VLOOKUP(H2631,'Cross-Page Data'!$D$4:$F$48,3,FALSE)="solar",IF(G2631="PV","solar PV","solar thermal"),IF(VLOOKUP(H2631,'Cross-Page Data'!$D$4:$F$48,3,FALSE)="wind",VLOOKUP(G2631,'Cross-Page Data'!$I$4:$J$19,2,FALSE),IF(VLOOKUP(H2631,'Cross-Page Data'!$D$4:$F$48,3,FALSE)="hydro",VLOOKUP(G2631,'Cross-Page Data'!$I$4:$J$19,2,FALSE),VLOOKUP(H2631,'Cross-Page Data'!$D$4:$F$48,3,FALSE)))))</f>
        <v>#N/A</v>
      </c>
      <c r="M2631" s="23" t="b">
        <f t="shared" si="40"/>
        <v>1</v>
      </c>
    </row>
    <row r="2632" spans="1:13" x14ac:dyDescent="0.2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  <c r="L2632" s="23" t="e">
        <f>IF(VLOOKUP(H2632,'Cross-Page Data'!$D$4:$F$48,3,FALSE)="natural gas",VLOOKUP(G2632,'Cross-Page Data'!$I$4:$J$19,2,FALSE),IF(VLOOKUP(H2632,'Cross-Page Data'!$D$4:$F$48,3,FALSE)="solar",IF(G2632="PV","solar PV","solar thermal"),IF(VLOOKUP(H2632,'Cross-Page Data'!$D$4:$F$48,3,FALSE)="wind",VLOOKUP(G2632,'Cross-Page Data'!$I$4:$J$19,2,FALSE),IF(VLOOKUP(H2632,'Cross-Page Data'!$D$4:$F$48,3,FALSE)="hydro",VLOOKUP(G2632,'Cross-Page Data'!$I$4:$J$19,2,FALSE),VLOOKUP(H2632,'Cross-Page Data'!$D$4:$F$48,3,FALSE)))))</f>
        <v>#N/A</v>
      </c>
      <c r="M2632" s="23" t="b">
        <f t="shared" ref="M2632:M2695" si="41">IF(AND($P$2=FALSE,OR(F2632="Commercial NAICS Cogen",F2632="Industrial NAICS Cogen",F2632="NAICS-22 Cogen")),FALSE,IF(AND($P$3=FALSE,OR(F2632="Commercial NAICS Cogen",F2632="Commercial NAICS Non-Cogen",F2632="Industrial NAICS Cogen", F2632="industrial NAICS non-Cogen")),FALSE, TRUE))</f>
        <v>1</v>
      </c>
    </row>
    <row r="2633" spans="1:13" x14ac:dyDescent="0.2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  <c r="L2633" s="23" t="e">
        <f>IF(VLOOKUP(H2633,'Cross-Page Data'!$D$4:$F$48,3,FALSE)="natural gas",VLOOKUP(G2633,'Cross-Page Data'!$I$4:$J$19,2,FALSE),IF(VLOOKUP(H2633,'Cross-Page Data'!$D$4:$F$48,3,FALSE)="solar",IF(G2633="PV","solar PV","solar thermal"),IF(VLOOKUP(H2633,'Cross-Page Data'!$D$4:$F$48,3,FALSE)="wind",VLOOKUP(G2633,'Cross-Page Data'!$I$4:$J$19,2,FALSE),IF(VLOOKUP(H2633,'Cross-Page Data'!$D$4:$F$48,3,FALSE)="hydro",VLOOKUP(G2633,'Cross-Page Data'!$I$4:$J$19,2,FALSE),VLOOKUP(H2633,'Cross-Page Data'!$D$4:$F$48,3,FALSE)))))</f>
        <v>#N/A</v>
      </c>
      <c r="M2633" s="23" t="b">
        <f t="shared" si="41"/>
        <v>1</v>
      </c>
    </row>
    <row r="2634" spans="1:13" x14ac:dyDescent="0.2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  <c r="L2634" s="23" t="e">
        <f>IF(VLOOKUP(H2634,'Cross-Page Data'!$D$4:$F$48,3,FALSE)="natural gas",VLOOKUP(G2634,'Cross-Page Data'!$I$4:$J$19,2,FALSE),IF(VLOOKUP(H2634,'Cross-Page Data'!$D$4:$F$48,3,FALSE)="solar",IF(G2634="PV","solar PV","solar thermal"),IF(VLOOKUP(H2634,'Cross-Page Data'!$D$4:$F$48,3,FALSE)="wind",VLOOKUP(G2634,'Cross-Page Data'!$I$4:$J$19,2,FALSE),IF(VLOOKUP(H2634,'Cross-Page Data'!$D$4:$F$48,3,FALSE)="hydro",VLOOKUP(G2634,'Cross-Page Data'!$I$4:$J$19,2,FALSE),VLOOKUP(H2634,'Cross-Page Data'!$D$4:$F$48,3,FALSE)))))</f>
        <v>#N/A</v>
      </c>
      <c r="M2634" s="23" t="b">
        <f t="shared" si="41"/>
        <v>1</v>
      </c>
    </row>
    <row r="2635" spans="1:13" x14ac:dyDescent="0.2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  <c r="L2635" s="23" t="e">
        <f>IF(VLOOKUP(H2635,'Cross-Page Data'!$D$4:$F$48,3,FALSE)="natural gas",VLOOKUP(G2635,'Cross-Page Data'!$I$4:$J$19,2,FALSE),IF(VLOOKUP(H2635,'Cross-Page Data'!$D$4:$F$48,3,FALSE)="solar",IF(G2635="PV","solar PV","solar thermal"),IF(VLOOKUP(H2635,'Cross-Page Data'!$D$4:$F$48,3,FALSE)="wind",VLOOKUP(G2635,'Cross-Page Data'!$I$4:$J$19,2,FALSE),IF(VLOOKUP(H2635,'Cross-Page Data'!$D$4:$F$48,3,FALSE)="hydro",VLOOKUP(G2635,'Cross-Page Data'!$I$4:$J$19,2,FALSE),VLOOKUP(H2635,'Cross-Page Data'!$D$4:$F$48,3,FALSE)))))</f>
        <v>#N/A</v>
      </c>
      <c r="M2635" s="23" t="b">
        <f t="shared" si="41"/>
        <v>1</v>
      </c>
    </row>
    <row r="2636" spans="1:13" x14ac:dyDescent="0.2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  <c r="L2636" s="23" t="e">
        <f>IF(VLOOKUP(H2636,'Cross-Page Data'!$D$4:$F$48,3,FALSE)="natural gas",VLOOKUP(G2636,'Cross-Page Data'!$I$4:$J$19,2,FALSE),IF(VLOOKUP(H2636,'Cross-Page Data'!$D$4:$F$48,3,FALSE)="solar",IF(G2636="PV","solar PV","solar thermal"),IF(VLOOKUP(H2636,'Cross-Page Data'!$D$4:$F$48,3,FALSE)="wind",VLOOKUP(G2636,'Cross-Page Data'!$I$4:$J$19,2,FALSE),IF(VLOOKUP(H2636,'Cross-Page Data'!$D$4:$F$48,3,FALSE)="hydro",VLOOKUP(G2636,'Cross-Page Data'!$I$4:$J$19,2,FALSE),VLOOKUP(H2636,'Cross-Page Data'!$D$4:$F$48,3,FALSE)))))</f>
        <v>#N/A</v>
      </c>
      <c r="M2636" s="23" t="b">
        <f t="shared" si="41"/>
        <v>1</v>
      </c>
    </row>
    <row r="2637" spans="1:13" x14ac:dyDescent="0.2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  <c r="L2637" s="23" t="e">
        <f>IF(VLOOKUP(H2637,'Cross-Page Data'!$D$4:$F$48,3,FALSE)="natural gas",VLOOKUP(G2637,'Cross-Page Data'!$I$4:$J$19,2,FALSE),IF(VLOOKUP(H2637,'Cross-Page Data'!$D$4:$F$48,3,FALSE)="solar",IF(G2637="PV","solar PV","solar thermal"),IF(VLOOKUP(H2637,'Cross-Page Data'!$D$4:$F$48,3,FALSE)="wind",VLOOKUP(G2637,'Cross-Page Data'!$I$4:$J$19,2,FALSE),IF(VLOOKUP(H2637,'Cross-Page Data'!$D$4:$F$48,3,FALSE)="hydro",VLOOKUP(G2637,'Cross-Page Data'!$I$4:$J$19,2,FALSE),VLOOKUP(H2637,'Cross-Page Data'!$D$4:$F$48,3,FALSE)))))</f>
        <v>#N/A</v>
      </c>
      <c r="M2637" s="23" t="b">
        <f t="shared" si="41"/>
        <v>1</v>
      </c>
    </row>
    <row r="2638" spans="1:13" x14ac:dyDescent="0.2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  <c r="L2638" s="23" t="e">
        <f>IF(VLOOKUP(H2638,'Cross-Page Data'!$D$4:$F$48,3,FALSE)="natural gas",VLOOKUP(G2638,'Cross-Page Data'!$I$4:$J$19,2,FALSE),IF(VLOOKUP(H2638,'Cross-Page Data'!$D$4:$F$48,3,FALSE)="solar",IF(G2638="PV","solar PV","solar thermal"),IF(VLOOKUP(H2638,'Cross-Page Data'!$D$4:$F$48,3,FALSE)="wind",VLOOKUP(G2638,'Cross-Page Data'!$I$4:$J$19,2,FALSE),IF(VLOOKUP(H2638,'Cross-Page Data'!$D$4:$F$48,3,FALSE)="hydro",VLOOKUP(G2638,'Cross-Page Data'!$I$4:$J$19,2,FALSE),VLOOKUP(H2638,'Cross-Page Data'!$D$4:$F$48,3,FALSE)))))</f>
        <v>#N/A</v>
      </c>
      <c r="M2638" s="23" t="b">
        <f t="shared" si="41"/>
        <v>1</v>
      </c>
    </row>
    <row r="2639" spans="1:13" x14ac:dyDescent="0.2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  <c r="L2639" s="23" t="e">
        <f>IF(VLOOKUP(H2639,'Cross-Page Data'!$D$4:$F$48,3,FALSE)="natural gas",VLOOKUP(G2639,'Cross-Page Data'!$I$4:$J$19,2,FALSE),IF(VLOOKUP(H2639,'Cross-Page Data'!$D$4:$F$48,3,FALSE)="solar",IF(G2639="PV","solar PV","solar thermal"),IF(VLOOKUP(H2639,'Cross-Page Data'!$D$4:$F$48,3,FALSE)="wind",VLOOKUP(G2639,'Cross-Page Data'!$I$4:$J$19,2,FALSE),IF(VLOOKUP(H2639,'Cross-Page Data'!$D$4:$F$48,3,FALSE)="hydro",VLOOKUP(G2639,'Cross-Page Data'!$I$4:$J$19,2,FALSE),VLOOKUP(H2639,'Cross-Page Data'!$D$4:$F$48,3,FALSE)))))</f>
        <v>#N/A</v>
      </c>
      <c r="M2639" s="23" t="b">
        <f t="shared" si="41"/>
        <v>1</v>
      </c>
    </row>
    <row r="2640" spans="1:13" x14ac:dyDescent="0.2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  <c r="L2640" s="23" t="e">
        <f>IF(VLOOKUP(H2640,'Cross-Page Data'!$D$4:$F$48,3,FALSE)="natural gas",VLOOKUP(G2640,'Cross-Page Data'!$I$4:$J$19,2,FALSE),IF(VLOOKUP(H2640,'Cross-Page Data'!$D$4:$F$48,3,FALSE)="solar",IF(G2640="PV","solar PV","solar thermal"),IF(VLOOKUP(H2640,'Cross-Page Data'!$D$4:$F$48,3,FALSE)="wind",VLOOKUP(G2640,'Cross-Page Data'!$I$4:$J$19,2,FALSE),IF(VLOOKUP(H2640,'Cross-Page Data'!$D$4:$F$48,3,FALSE)="hydro",VLOOKUP(G2640,'Cross-Page Data'!$I$4:$J$19,2,FALSE),VLOOKUP(H2640,'Cross-Page Data'!$D$4:$F$48,3,FALSE)))))</f>
        <v>#N/A</v>
      </c>
      <c r="M2640" s="23" t="b">
        <f t="shared" si="41"/>
        <v>1</v>
      </c>
    </row>
    <row r="2641" spans="1:13" x14ac:dyDescent="0.2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  <c r="L2641" s="23" t="e">
        <f>IF(VLOOKUP(H2641,'Cross-Page Data'!$D$4:$F$48,3,FALSE)="natural gas",VLOOKUP(G2641,'Cross-Page Data'!$I$4:$J$19,2,FALSE),IF(VLOOKUP(H2641,'Cross-Page Data'!$D$4:$F$48,3,FALSE)="solar",IF(G2641="PV","solar PV","solar thermal"),IF(VLOOKUP(H2641,'Cross-Page Data'!$D$4:$F$48,3,FALSE)="wind",VLOOKUP(G2641,'Cross-Page Data'!$I$4:$J$19,2,FALSE),IF(VLOOKUP(H2641,'Cross-Page Data'!$D$4:$F$48,3,FALSE)="hydro",VLOOKUP(G2641,'Cross-Page Data'!$I$4:$J$19,2,FALSE),VLOOKUP(H2641,'Cross-Page Data'!$D$4:$F$48,3,FALSE)))))</f>
        <v>#N/A</v>
      </c>
      <c r="M2641" s="23" t="b">
        <f t="shared" si="41"/>
        <v>1</v>
      </c>
    </row>
    <row r="2642" spans="1:13" x14ac:dyDescent="0.2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  <c r="L2642" s="23" t="e">
        <f>IF(VLOOKUP(H2642,'Cross-Page Data'!$D$4:$F$48,3,FALSE)="natural gas",VLOOKUP(G2642,'Cross-Page Data'!$I$4:$J$19,2,FALSE),IF(VLOOKUP(H2642,'Cross-Page Data'!$D$4:$F$48,3,FALSE)="solar",IF(G2642="PV","solar PV","solar thermal"),IF(VLOOKUP(H2642,'Cross-Page Data'!$D$4:$F$48,3,FALSE)="wind",VLOOKUP(G2642,'Cross-Page Data'!$I$4:$J$19,2,FALSE),IF(VLOOKUP(H2642,'Cross-Page Data'!$D$4:$F$48,3,FALSE)="hydro",VLOOKUP(G2642,'Cross-Page Data'!$I$4:$J$19,2,FALSE),VLOOKUP(H2642,'Cross-Page Data'!$D$4:$F$48,3,FALSE)))))</f>
        <v>#N/A</v>
      </c>
      <c r="M2642" s="23" t="b">
        <f t="shared" si="41"/>
        <v>1</v>
      </c>
    </row>
    <row r="2643" spans="1:13" x14ac:dyDescent="0.2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  <c r="L2643" s="23" t="e">
        <f>IF(VLOOKUP(H2643,'Cross-Page Data'!$D$4:$F$48,3,FALSE)="natural gas",VLOOKUP(G2643,'Cross-Page Data'!$I$4:$J$19,2,FALSE),IF(VLOOKUP(H2643,'Cross-Page Data'!$D$4:$F$48,3,FALSE)="solar",IF(G2643="PV","solar PV","solar thermal"),IF(VLOOKUP(H2643,'Cross-Page Data'!$D$4:$F$48,3,FALSE)="wind",VLOOKUP(G2643,'Cross-Page Data'!$I$4:$J$19,2,FALSE),IF(VLOOKUP(H2643,'Cross-Page Data'!$D$4:$F$48,3,FALSE)="hydro",VLOOKUP(G2643,'Cross-Page Data'!$I$4:$J$19,2,FALSE),VLOOKUP(H2643,'Cross-Page Data'!$D$4:$F$48,3,FALSE)))))</f>
        <v>#N/A</v>
      </c>
      <c r="M2643" s="23" t="b">
        <f t="shared" si="41"/>
        <v>1</v>
      </c>
    </row>
    <row r="2644" spans="1:13" x14ac:dyDescent="0.2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  <c r="L2644" s="23" t="e">
        <f>IF(VLOOKUP(H2644,'Cross-Page Data'!$D$4:$F$48,3,FALSE)="natural gas",VLOOKUP(G2644,'Cross-Page Data'!$I$4:$J$19,2,FALSE),IF(VLOOKUP(H2644,'Cross-Page Data'!$D$4:$F$48,3,FALSE)="solar",IF(G2644="PV","solar PV","solar thermal"),IF(VLOOKUP(H2644,'Cross-Page Data'!$D$4:$F$48,3,FALSE)="wind",VLOOKUP(G2644,'Cross-Page Data'!$I$4:$J$19,2,FALSE),IF(VLOOKUP(H2644,'Cross-Page Data'!$D$4:$F$48,3,FALSE)="hydro",VLOOKUP(G2644,'Cross-Page Data'!$I$4:$J$19,2,FALSE),VLOOKUP(H2644,'Cross-Page Data'!$D$4:$F$48,3,FALSE)))))</f>
        <v>#N/A</v>
      </c>
      <c r="M2644" s="23" t="b">
        <f t="shared" si="41"/>
        <v>1</v>
      </c>
    </row>
    <row r="2645" spans="1:13" x14ac:dyDescent="0.2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  <c r="L2645" s="23" t="e">
        <f>IF(VLOOKUP(H2645,'Cross-Page Data'!$D$4:$F$48,3,FALSE)="natural gas",VLOOKUP(G2645,'Cross-Page Data'!$I$4:$J$19,2,FALSE),IF(VLOOKUP(H2645,'Cross-Page Data'!$D$4:$F$48,3,FALSE)="solar",IF(G2645="PV","solar PV","solar thermal"),IF(VLOOKUP(H2645,'Cross-Page Data'!$D$4:$F$48,3,FALSE)="wind",VLOOKUP(G2645,'Cross-Page Data'!$I$4:$J$19,2,FALSE),IF(VLOOKUP(H2645,'Cross-Page Data'!$D$4:$F$48,3,FALSE)="hydro",VLOOKUP(G2645,'Cross-Page Data'!$I$4:$J$19,2,FALSE),VLOOKUP(H2645,'Cross-Page Data'!$D$4:$F$48,3,FALSE)))))</f>
        <v>#N/A</v>
      </c>
      <c r="M2645" s="23" t="b">
        <f t="shared" si="41"/>
        <v>1</v>
      </c>
    </row>
    <row r="2646" spans="1:13" x14ac:dyDescent="0.2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  <c r="L2646" s="23" t="e">
        <f>IF(VLOOKUP(H2646,'Cross-Page Data'!$D$4:$F$48,3,FALSE)="natural gas",VLOOKUP(G2646,'Cross-Page Data'!$I$4:$J$19,2,FALSE),IF(VLOOKUP(H2646,'Cross-Page Data'!$D$4:$F$48,3,FALSE)="solar",IF(G2646="PV","solar PV","solar thermal"),IF(VLOOKUP(H2646,'Cross-Page Data'!$D$4:$F$48,3,FALSE)="wind",VLOOKUP(G2646,'Cross-Page Data'!$I$4:$J$19,2,FALSE),IF(VLOOKUP(H2646,'Cross-Page Data'!$D$4:$F$48,3,FALSE)="hydro",VLOOKUP(G2646,'Cross-Page Data'!$I$4:$J$19,2,FALSE),VLOOKUP(H2646,'Cross-Page Data'!$D$4:$F$48,3,FALSE)))))</f>
        <v>#N/A</v>
      </c>
      <c r="M2646" s="23" t="b">
        <f t="shared" si="41"/>
        <v>1</v>
      </c>
    </row>
    <row r="2647" spans="1:13" x14ac:dyDescent="0.2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  <c r="L2647" s="23" t="e">
        <f>IF(VLOOKUP(H2647,'Cross-Page Data'!$D$4:$F$48,3,FALSE)="natural gas",VLOOKUP(G2647,'Cross-Page Data'!$I$4:$J$19,2,FALSE),IF(VLOOKUP(H2647,'Cross-Page Data'!$D$4:$F$48,3,FALSE)="solar",IF(G2647="PV","solar PV","solar thermal"),IF(VLOOKUP(H2647,'Cross-Page Data'!$D$4:$F$48,3,FALSE)="wind",VLOOKUP(G2647,'Cross-Page Data'!$I$4:$J$19,2,FALSE),IF(VLOOKUP(H2647,'Cross-Page Data'!$D$4:$F$48,3,FALSE)="hydro",VLOOKUP(G2647,'Cross-Page Data'!$I$4:$J$19,2,FALSE),VLOOKUP(H2647,'Cross-Page Data'!$D$4:$F$48,3,FALSE)))))</f>
        <v>#N/A</v>
      </c>
      <c r="M2647" s="23" t="b">
        <f t="shared" si="41"/>
        <v>1</v>
      </c>
    </row>
    <row r="2648" spans="1:13" x14ac:dyDescent="0.2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  <c r="L2648" s="23" t="e">
        <f>IF(VLOOKUP(H2648,'Cross-Page Data'!$D$4:$F$48,3,FALSE)="natural gas",VLOOKUP(G2648,'Cross-Page Data'!$I$4:$J$19,2,FALSE),IF(VLOOKUP(H2648,'Cross-Page Data'!$D$4:$F$48,3,FALSE)="solar",IF(G2648="PV","solar PV","solar thermal"),IF(VLOOKUP(H2648,'Cross-Page Data'!$D$4:$F$48,3,FALSE)="wind",VLOOKUP(G2648,'Cross-Page Data'!$I$4:$J$19,2,FALSE),IF(VLOOKUP(H2648,'Cross-Page Data'!$D$4:$F$48,3,FALSE)="hydro",VLOOKUP(G2648,'Cross-Page Data'!$I$4:$J$19,2,FALSE),VLOOKUP(H2648,'Cross-Page Data'!$D$4:$F$48,3,FALSE)))))</f>
        <v>#N/A</v>
      </c>
      <c r="M2648" s="23" t="b">
        <f t="shared" si="41"/>
        <v>1</v>
      </c>
    </row>
    <row r="2649" spans="1:13" x14ac:dyDescent="0.2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  <c r="L2649" s="23" t="e">
        <f>IF(VLOOKUP(H2649,'Cross-Page Data'!$D$4:$F$48,3,FALSE)="natural gas",VLOOKUP(G2649,'Cross-Page Data'!$I$4:$J$19,2,FALSE),IF(VLOOKUP(H2649,'Cross-Page Data'!$D$4:$F$48,3,FALSE)="solar",IF(G2649="PV","solar PV","solar thermal"),IF(VLOOKUP(H2649,'Cross-Page Data'!$D$4:$F$48,3,FALSE)="wind",VLOOKUP(G2649,'Cross-Page Data'!$I$4:$J$19,2,FALSE),IF(VLOOKUP(H2649,'Cross-Page Data'!$D$4:$F$48,3,FALSE)="hydro",VLOOKUP(G2649,'Cross-Page Data'!$I$4:$J$19,2,FALSE),VLOOKUP(H2649,'Cross-Page Data'!$D$4:$F$48,3,FALSE)))))</f>
        <v>#N/A</v>
      </c>
      <c r="M2649" s="23" t="b">
        <f t="shared" si="41"/>
        <v>1</v>
      </c>
    </row>
    <row r="2650" spans="1:13" x14ac:dyDescent="0.2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  <c r="L2650" s="23" t="e">
        <f>IF(VLOOKUP(H2650,'Cross-Page Data'!$D$4:$F$48,3,FALSE)="natural gas",VLOOKUP(G2650,'Cross-Page Data'!$I$4:$J$19,2,FALSE),IF(VLOOKUP(H2650,'Cross-Page Data'!$D$4:$F$48,3,FALSE)="solar",IF(G2650="PV","solar PV","solar thermal"),IF(VLOOKUP(H2650,'Cross-Page Data'!$D$4:$F$48,3,FALSE)="wind",VLOOKUP(G2650,'Cross-Page Data'!$I$4:$J$19,2,FALSE),IF(VLOOKUP(H2650,'Cross-Page Data'!$D$4:$F$48,3,FALSE)="hydro",VLOOKUP(G2650,'Cross-Page Data'!$I$4:$J$19,2,FALSE),VLOOKUP(H2650,'Cross-Page Data'!$D$4:$F$48,3,FALSE)))))</f>
        <v>#N/A</v>
      </c>
      <c r="M2650" s="23" t="b">
        <f t="shared" si="41"/>
        <v>1</v>
      </c>
    </row>
    <row r="2651" spans="1:13" x14ac:dyDescent="0.2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  <c r="L2651" s="23" t="e">
        <f>IF(VLOOKUP(H2651,'Cross-Page Data'!$D$4:$F$48,3,FALSE)="natural gas",VLOOKUP(G2651,'Cross-Page Data'!$I$4:$J$19,2,FALSE),IF(VLOOKUP(H2651,'Cross-Page Data'!$D$4:$F$48,3,FALSE)="solar",IF(G2651="PV","solar PV","solar thermal"),IF(VLOOKUP(H2651,'Cross-Page Data'!$D$4:$F$48,3,FALSE)="wind",VLOOKUP(G2651,'Cross-Page Data'!$I$4:$J$19,2,FALSE),IF(VLOOKUP(H2651,'Cross-Page Data'!$D$4:$F$48,3,FALSE)="hydro",VLOOKUP(G2651,'Cross-Page Data'!$I$4:$J$19,2,FALSE),VLOOKUP(H2651,'Cross-Page Data'!$D$4:$F$48,3,FALSE)))))</f>
        <v>#N/A</v>
      </c>
      <c r="M2651" s="23" t="b">
        <f t="shared" si="41"/>
        <v>1</v>
      </c>
    </row>
    <row r="2652" spans="1:13" x14ac:dyDescent="0.2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  <c r="L2652" s="23" t="e">
        <f>IF(VLOOKUP(H2652,'Cross-Page Data'!$D$4:$F$48,3,FALSE)="natural gas",VLOOKUP(G2652,'Cross-Page Data'!$I$4:$J$19,2,FALSE),IF(VLOOKUP(H2652,'Cross-Page Data'!$D$4:$F$48,3,FALSE)="solar",IF(G2652="PV","solar PV","solar thermal"),IF(VLOOKUP(H2652,'Cross-Page Data'!$D$4:$F$48,3,FALSE)="wind",VLOOKUP(G2652,'Cross-Page Data'!$I$4:$J$19,2,FALSE),IF(VLOOKUP(H2652,'Cross-Page Data'!$D$4:$F$48,3,FALSE)="hydro",VLOOKUP(G2652,'Cross-Page Data'!$I$4:$J$19,2,FALSE),VLOOKUP(H2652,'Cross-Page Data'!$D$4:$F$48,3,FALSE)))))</f>
        <v>#N/A</v>
      </c>
      <c r="M2652" s="23" t="b">
        <f t="shared" si="41"/>
        <v>1</v>
      </c>
    </row>
    <row r="2653" spans="1:13" x14ac:dyDescent="0.2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  <c r="L2653" s="23" t="e">
        <f>IF(VLOOKUP(H2653,'Cross-Page Data'!$D$4:$F$48,3,FALSE)="natural gas",VLOOKUP(G2653,'Cross-Page Data'!$I$4:$J$19,2,FALSE),IF(VLOOKUP(H2653,'Cross-Page Data'!$D$4:$F$48,3,FALSE)="solar",IF(G2653="PV","solar PV","solar thermal"),IF(VLOOKUP(H2653,'Cross-Page Data'!$D$4:$F$48,3,FALSE)="wind",VLOOKUP(G2653,'Cross-Page Data'!$I$4:$J$19,2,FALSE),IF(VLOOKUP(H2653,'Cross-Page Data'!$D$4:$F$48,3,FALSE)="hydro",VLOOKUP(G2653,'Cross-Page Data'!$I$4:$J$19,2,FALSE),VLOOKUP(H2653,'Cross-Page Data'!$D$4:$F$48,3,FALSE)))))</f>
        <v>#N/A</v>
      </c>
      <c r="M2653" s="23" t="b">
        <f t="shared" si="41"/>
        <v>1</v>
      </c>
    </row>
    <row r="2654" spans="1:13" x14ac:dyDescent="0.2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  <c r="L2654" s="23" t="e">
        <f>IF(VLOOKUP(H2654,'Cross-Page Data'!$D$4:$F$48,3,FALSE)="natural gas",VLOOKUP(G2654,'Cross-Page Data'!$I$4:$J$19,2,FALSE),IF(VLOOKUP(H2654,'Cross-Page Data'!$D$4:$F$48,3,FALSE)="solar",IF(G2654="PV","solar PV","solar thermal"),IF(VLOOKUP(H2654,'Cross-Page Data'!$D$4:$F$48,3,FALSE)="wind",VLOOKUP(G2654,'Cross-Page Data'!$I$4:$J$19,2,FALSE),IF(VLOOKUP(H2654,'Cross-Page Data'!$D$4:$F$48,3,FALSE)="hydro",VLOOKUP(G2654,'Cross-Page Data'!$I$4:$J$19,2,FALSE),VLOOKUP(H2654,'Cross-Page Data'!$D$4:$F$48,3,FALSE)))))</f>
        <v>#N/A</v>
      </c>
      <c r="M2654" s="23" t="b">
        <f t="shared" si="41"/>
        <v>1</v>
      </c>
    </row>
    <row r="2655" spans="1:13" x14ac:dyDescent="0.2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  <c r="L2655" s="23" t="e">
        <f>IF(VLOOKUP(H2655,'Cross-Page Data'!$D$4:$F$48,3,FALSE)="natural gas",VLOOKUP(G2655,'Cross-Page Data'!$I$4:$J$19,2,FALSE),IF(VLOOKUP(H2655,'Cross-Page Data'!$D$4:$F$48,3,FALSE)="solar",IF(G2655="PV","solar PV","solar thermal"),IF(VLOOKUP(H2655,'Cross-Page Data'!$D$4:$F$48,3,FALSE)="wind",VLOOKUP(G2655,'Cross-Page Data'!$I$4:$J$19,2,FALSE),IF(VLOOKUP(H2655,'Cross-Page Data'!$D$4:$F$48,3,FALSE)="hydro",VLOOKUP(G2655,'Cross-Page Data'!$I$4:$J$19,2,FALSE),VLOOKUP(H2655,'Cross-Page Data'!$D$4:$F$48,3,FALSE)))))</f>
        <v>#N/A</v>
      </c>
      <c r="M2655" s="23" t="b">
        <f t="shared" si="41"/>
        <v>1</v>
      </c>
    </row>
    <row r="2656" spans="1:13" x14ac:dyDescent="0.2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  <c r="L2656" s="23" t="e">
        <f>IF(VLOOKUP(H2656,'Cross-Page Data'!$D$4:$F$48,3,FALSE)="natural gas",VLOOKUP(G2656,'Cross-Page Data'!$I$4:$J$19,2,FALSE),IF(VLOOKUP(H2656,'Cross-Page Data'!$D$4:$F$48,3,FALSE)="solar",IF(G2656="PV","solar PV","solar thermal"),IF(VLOOKUP(H2656,'Cross-Page Data'!$D$4:$F$48,3,FALSE)="wind",VLOOKUP(G2656,'Cross-Page Data'!$I$4:$J$19,2,FALSE),IF(VLOOKUP(H2656,'Cross-Page Data'!$D$4:$F$48,3,FALSE)="hydro",VLOOKUP(G2656,'Cross-Page Data'!$I$4:$J$19,2,FALSE),VLOOKUP(H2656,'Cross-Page Data'!$D$4:$F$48,3,FALSE)))))</f>
        <v>#N/A</v>
      </c>
      <c r="M2656" s="23" t="b">
        <f t="shared" si="41"/>
        <v>1</v>
      </c>
    </row>
    <row r="2657" spans="1:13" x14ac:dyDescent="0.2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  <c r="L2657" s="23" t="e">
        <f>IF(VLOOKUP(H2657,'Cross-Page Data'!$D$4:$F$48,3,FALSE)="natural gas",VLOOKUP(G2657,'Cross-Page Data'!$I$4:$J$19,2,FALSE),IF(VLOOKUP(H2657,'Cross-Page Data'!$D$4:$F$48,3,FALSE)="solar",IF(G2657="PV","solar PV","solar thermal"),IF(VLOOKUP(H2657,'Cross-Page Data'!$D$4:$F$48,3,FALSE)="wind",VLOOKUP(G2657,'Cross-Page Data'!$I$4:$J$19,2,FALSE),IF(VLOOKUP(H2657,'Cross-Page Data'!$D$4:$F$48,3,FALSE)="hydro",VLOOKUP(G2657,'Cross-Page Data'!$I$4:$J$19,2,FALSE),VLOOKUP(H2657,'Cross-Page Data'!$D$4:$F$48,3,FALSE)))))</f>
        <v>#N/A</v>
      </c>
      <c r="M2657" s="23" t="b">
        <f t="shared" si="41"/>
        <v>1</v>
      </c>
    </row>
    <row r="2658" spans="1:13" x14ac:dyDescent="0.2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  <c r="L2658" s="23" t="e">
        <f>IF(VLOOKUP(H2658,'Cross-Page Data'!$D$4:$F$48,3,FALSE)="natural gas",VLOOKUP(G2658,'Cross-Page Data'!$I$4:$J$19,2,FALSE),IF(VLOOKUP(H2658,'Cross-Page Data'!$D$4:$F$48,3,FALSE)="solar",IF(G2658="PV","solar PV","solar thermal"),IF(VLOOKUP(H2658,'Cross-Page Data'!$D$4:$F$48,3,FALSE)="wind",VLOOKUP(G2658,'Cross-Page Data'!$I$4:$J$19,2,FALSE),IF(VLOOKUP(H2658,'Cross-Page Data'!$D$4:$F$48,3,FALSE)="hydro",VLOOKUP(G2658,'Cross-Page Data'!$I$4:$J$19,2,FALSE),VLOOKUP(H2658,'Cross-Page Data'!$D$4:$F$48,3,FALSE)))))</f>
        <v>#N/A</v>
      </c>
      <c r="M2658" s="23" t="b">
        <f t="shared" si="41"/>
        <v>1</v>
      </c>
    </row>
    <row r="2659" spans="1:13" x14ac:dyDescent="0.2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  <c r="L2659" s="23" t="e">
        <f>IF(VLOOKUP(H2659,'Cross-Page Data'!$D$4:$F$48,3,FALSE)="natural gas",VLOOKUP(G2659,'Cross-Page Data'!$I$4:$J$19,2,FALSE),IF(VLOOKUP(H2659,'Cross-Page Data'!$D$4:$F$48,3,FALSE)="solar",IF(G2659="PV","solar PV","solar thermal"),IF(VLOOKUP(H2659,'Cross-Page Data'!$D$4:$F$48,3,FALSE)="wind",VLOOKUP(G2659,'Cross-Page Data'!$I$4:$J$19,2,FALSE),IF(VLOOKUP(H2659,'Cross-Page Data'!$D$4:$F$48,3,FALSE)="hydro",VLOOKUP(G2659,'Cross-Page Data'!$I$4:$J$19,2,FALSE),VLOOKUP(H2659,'Cross-Page Data'!$D$4:$F$48,3,FALSE)))))</f>
        <v>#N/A</v>
      </c>
      <c r="M2659" s="23" t="b">
        <f t="shared" si="41"/>
        <v>1</v>
      </c>
    </row>
    <row r="2660" spans="1:13" x14ac:dyDescent="0.2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  <c r="L2660" s="23" t="e">
        <f>IF(VLOOKUP(H2660,'Cross-Page Data'!$D$4:$F$48,3,FALSE)="natural gas",VLOOKUP(G2660,'Cross-Page Data'!$I$4:$J$19,2,FALSE),IF(VLOOKUP(H2660,'Cross-Page Data'!$D$4:$F$48,3,FALSE)="solar",IF(G2660="PV","solar PV","solar thermal"),IF(VLOOKUP(H2660,'Cross-Page Data'!$D$4:$F$48,3,FALSE)="wind",VLOOKUP(G2660,'Cross-Page Data'!$I$4:$J$19,2,FALSE),IF(VLOOKUP(H2660,'Cross-Page Data'!$D$4:$F$48,3,FALSE)="hydro",VLOOKUP(G2660,'Cross-Page Data'!$I$4:$J$19,2,FALSE),VLOOKUP(H2660,'Cross-Page Data'!$D$4:$F$48,3,FALSE)))))</f>
        <v>#N/A</v>
      </c>
      <c r="M2660" s="23" t="b">
        <f t="shared" si="41"/>
        <v>1</v>
      </c>
    </row>
    <row r="2661" spans="1:13" x14ac:dyDescent="0.2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  <c r="L2661" s="23" t="e">
        <f>IF(VLOOKUP(H2661,'Cross-Page Data'!$D$4:$F$48,3,FALSE)="natural gas",VLOOKUP(G2661,'Cross-Page Data'!$I$4:$J$19,2,FALSE),IF(VLOOKUP(H2661,'Cross-Page Data'!$D$4:$F$48,3,FALSE)="solar",IF(G2661="PV","solar PV","solar thermal"),IF(VLOOKUP(H2661,'Cross-Page Data'!$D$4:$F$48,3,FALSE)="wind",VLOOKUP(G2661,'Cross-Page Data'!$I$4:$J$19,2,FALSE),IF(VLOOKUP(H2661,'Cross-Page Data'!$D$4:$F$48,3,FALSE)="hydro",VLOOKUP(G2661,'Cross-Page Data'!$I$4:$J$19,2,FALSE),VLOOKUP(H2661,'Cross-Page Data'!$D$4:$F$48,3,FALSE)))))</f>
        <v>#N/A</v>
      </c>
      <c r="M2661" s="23" t="b">
        <f t="shared" si="41"/>
        <v>1</v>
      </c>
    </row>
    <row r="2662" spans="1:13" x14ac:dyDescent="0.2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  <c r="L2662" s="23" t="e">
        <f>IF(VLOOKUP(H2662,'Cross-Page Data'!$D$4:$F$48,3,FALSE)="natural gas",VLOOKUP(G2662,'Cross-Page Data'!$I$4:$J$19,2,FALSE),IF(VLOOKUP(H2662,'Cross-Page Data'!$D$4:$F$48,3,FALSE)="solar",IF(G2662="PV","solar PV","solar thermal"),IF(VLOOKUP(H2662,'Cross-Page Data'!$D$4:$F$48,3,FALSE)="wind",VLOOKUP(G2662,'Cross-Page Data'!$I$4:$J$19,2,FALSE),IF(VLOOKUP(H2662,'Cross-Page Data'!$D$4:$F$48,3,FALSE)="hydro",VLOOKUP(G2662,'Cross-Page Data'!$I$4:$J$19,2,FALSE),VLOOKUP(H2662,'Cross-Page Data'!$D$4:$F$48,3,FALSE)))))</f>
        <v>#N/A</v>
      </c>
      <c r="M2662" s="23" t="b">
        <f t="shared" si="41"/>
        <v>1</v>
      </c>
    </row>
    <row r="2663" spans="1:13" x14ac:dyDescent="0.2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  <c r="L2663" s="23" t="e">
        <f>IF(VLOOKUP(H2663,'Cross-Page Data'!$D$4:$F$48,3,FALSE)="natural gas",VLOOKUP(G2663,'Cross-Page Data'!$I$4:$J$19,2,FALSE),IF(VLOOKUP(H2663,'Cross-Page Data'!$D$4:$F$48,3,FALSE)="solar",IF(G2663="PV","solar PV","solar thermal"),IF(VLOOKUP(H2663,'Cross-Page Data'!$D$4:$F$48,3,FALSE)="wind",VLOOKUP(G2663,'Cross-Page Data'!$I$4:$J$19,2,FALSE),IF(VLOOKUP(H2663,'Cross-Page Data'!$D$4:$F$48,3,FALSE)="hydro",VLOOKUP(G2663,'Cross-Page Data'!$I$4:$J$19,2,FALSE),VLOOKUP(H2663,'Cross-Page Data'!$D$4:$F$48,3,FALSE)))))</f>
        <v>#N/A</v>
      </c>
      <c r="M2663" s="23" t="b">
        <f t="shared" si="41"/>
        <v>1</v>
      </c>
    </row>
    <row r="2664" spans="1:13" x14ac:dyDescent="0.2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  <c r="L2664" s="23" t="e">
        <f>IF(VLOOKUP(H2664,'Cross-Page Data'!$D$4:$F$48,3,FALSE)="natural gas",VLOOKUP(G2664,'Cross-Page Data'!$I$4:$J$19,2,FALSE),IF(VLOOKUP(H2664,'Cross-Page Data'!$D$4:$F$48,3,FALSE)="solar",IF(G2664="PV","solar PV","solar thermal"),IF(VLOOKUP(H2664,'Cross-Page Data'!$D$4:$F$48,3,FALSE)="wind",VLOOKUP(G2664,'Cross-Page Data'!$I$4:$J$19,2,FALSE),IF(VLOOKUP(H2664,'Cross-Page Data'!$D$4:$F$48,3,FALSE)="hydro",VLOOKUP(G2664,'Cross-Page Data'!$I$4:$J$19,2,FALSE),VLOOKUP(H2664,'Cross-Page Data'!$D$4:$F$48,3,FALSE)))))</f>
        <v>#N/A</v>
      </c>
      <c r="M2664" s="23" t="b">
        <f t="shared" si="41"/>
        <v>1</v>
      </c>
    </row>
    <row r="2665" spans="1:13" x14ac:dyDescent="0.2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  <c r="L2665" s="23" t="e">
        <f>IF(VLOOKUP(H2665,'Cross-Page Data'!$D$4:$F$48,3,FALSE)="natural gas",VLOOKUP(G2665,'Cross-Page Data'!$I$4:$J$19,2,FALSE),IF(VLOOKUP(H2665,'Cross-Page Data'!$D$4:$F$48,3,FALSE)="solar",IF(G2665="PV","solar PV","solar thermal"),IF(VLOOKUP(H2665,'Cross-Page Data'!$D$4:$F$48,3,FALSE)="wind",VLOOKUP(G2665,'Cross-Page Data'!$I$4:$J$19,2,FALSE),IF(VLOOKUP(H2665,'Cross-Page Data'!$D$4:$F$48,3,FALSE)="hydro",VLOOKUP(G2665,'Cross-Page Data'!$I$4:$J$19,2,FALSE),VLOOKUP(H2665,'Cross-Page Data'!$D$4:$F$48,3,FALSE)))))</f>
        <v>#N/A</v>
      </c>
      <c r="M2665" s="23" t="b">
        <f t="shared" si="41"/>
        <v>1</v>
      </c>
    </row>
    <row r="2666" spans="1:13" x14ac:dyDescent="0.2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  <c r="L2666" s="23" t="e">
        <f>IF(VLOOKUP(H2666,'Cross-Page Data'!$D$4:$F$48,3,FALSE)="natural gas",VLOOKUP(G2666,'Cross-Page Data'!$I$4:$J$19,2,FALSE),IF(VLOOKUP(H2666,'Cross-Page Data'!$D$4:$F$48,3,FALSE)="solar",IF(G2666="PV","solar PV","solar thermal"),IF(VLOOKUP(H2666,'Cross-Page Data'!$D$4:$F$48,3,FALSE)="wind",VLOOKUP(G2666,'Cross-Page Data'!$I$4:$J$19,2,FALSE),IF(VLOOKUP(H2666,'Cross-Page Data'!$D$4:$F$48,3,FALSE)="hydro",VLOOKUP(G2666,'Cross-Page Data'!$I$4:$J$19,2,FALSE),VLOOKUP(H2666,'Cross-Page Data'!$D$4:$F$48,3,FALSE)))))</f>
        <v>#N/A</v>
      </c>
      <c r="M2666" s="23" t="b">
        <f t="shared" si="41"/>
        <v>1</v>
      </c>
    </row>
    <row r="2667" spans="1:13" x14ac:dyDescent="0.2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  <c r="L2667" s="23" t="e">
        <f>IF(VLOOKUP(H2667,'Cross-Page Data'!$D$4:$F$48,3,FALSE)="natural gas",VLOOKUP(G2667,'Cross-Page Data'!$I$4:$J$19,2,FALSE),IF(VLOOKUP(H2667,'Cross-Page Data'!$D$4:$F$48,3,FALSE)="solar",IF(G2667="PV","solar PV","solar thermal"),IF(VLOOKUP(H2667,'Cross-Page Data'!$D$4:$F$48,3,FALSE)="wind",VLOOKUP(G2667,'Cross-Page Data'!$I$4:$J$19,2,FALSE),IF(VLOOKUP(H2667,'Cross-Page Data'!$D$4:$F$48,3,FALSE)="hydro",VLOOKUP(G2667,'Cross-Page Data'!$I$4:$J$19,2,FALSE),VLOOKUP(H2667,'Cross-Page Data'!$D$4:$F$48,3,FALSE)))))</f>
        <v>#N/A</v>
      </c>
      <c r="M2667" s="23" t="b">
        <f t="shared" si="41"/>
        <v>1</v>
      </c>
    </row>
    <row r="2668" spans="1:13" x14ac:dyDescent="0.2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  <c r="L2668" s="23" t="e">
        <f>IF(VLOOKUP(H2668,'Cross-Page Data'!$D$4:$F$48,3,FALSE)="natural gas",VLOOKUP(G2668,'Cross-Page Data'!$I$4:$J$19,2,FALSE),IF(VLOOKUP(H2668,'Cross-Page Data'!$D$4:$F$48,3,FALSE)="solar",IF(G2668="PV","solar PV","solar thermal"),IF(VLOOKUP(H2668,'Cross-Page Data'!$D$4:$F$48,3,FALSE)="wind",VLOOKUP(G2668,'Cross-Page Data'!$I$4:$J$19,2,FALSE),IF(VLOOKUP(H2668,'Cross-Page Data'!$D$4:$F$48,3,FALSE)="hydro",VLOOKUP(G2668,'Cross-Page Data'!$I$4:$J$19,2,FALSE),VLOOKUP(H2668,'Cross-Page Data'!$D$4:$F$48,3,FALSE)))))</f>
        <v>#N/A</v>
      </c>
      <c r="M2668" s="23" t="b">
        <f t="shared" si="41"/>
        <v>1</v>
      </c>
    </row>
    <row r="2669" spans="1:13" x14ac:dyDescent="0.2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  <c r="L2669" s="23" t="e">
        <f>IF(VLOOKUP(H2669,'Cross-Page Data'!$D$4:$F$48,3,FALSE)="natural gas",VLOOKUP(G2669,'Cross-Page Data'!$I$4:$J$19,2,FALSE),IF(VLOOKUP(H2669,'Cross-Page Data'!$D$4:$F$48,3,FALSE)="solar",IF(G2669="PV","solar PV","solar thermal"),IF(VLOOKUP(H2669,'Cross-Page Data'!$D$4:$F$48,3,FALSE)="wind",VLOOKUP(G2669,'Cross-Page Data'!$I$4:$J$19,2,FALSE),IF(VLOOKUP(H2669,'Cross-Page Data'!$D$4:$F$48,3,FALSE)="hydro",VLOOKUP(G2669,'Cross-Page Data'!$I$4:$J$19,2,FALSE),VLOOKUP(H2669,'Cross-Page Data'!$D$4:$F$48,3,FALSE)))))</f>
        <v>#N/A</v>
      </c>
      <c r="M2669" s="23" t="b">
        <f t="shared" si="41"/>
        <v>1</v>
      </c>
    </row>
    <row r="2670" spans="1:13" x14ac:dyDescent="0.2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  <c r="L2670" s="23" t="e">
        <f>IF(VLOOKUP(H2670,'Cross-Page Data'!$D$4:$F$48,3,FALSE)="natural gas",VLOOKUP(G2670,'Cross-Page Data'!$I$4:$J$19,2,FALSE),IF(VLOOKUP(H2670,'Cross-Page Data'!$D$4:$F$48,3,FALSE)="solar",IF(G2670="PV","solar PV","solar thermal"),IF(VLOOKUP(H2670,'Cross-Page Data'!$D$4:$F$48,3,FALSE)="wind",VLOOKUP(G2670,'Cross-Page Data'!$I$4:$J$19,2,FALSE),IF(VLOOKUP(H2670,'Cross-Page Data'!$D$4:$F$48,3,FALSE)="hydro",VLOOKUP(G2670,'Cross-Page Data'!$I$4:$J$19,2,FALSE),VLOOKUP(H2670,'Cross-Page Data'!$D$4:$F$48,3,FALSE)))))</f>
        <v>#N/A</v>
      </c>
      <c r="M2670" s="23" t="b">
        <f t="shared" si="41"/>
        <v>1</v>
      </c>
    </row>
    <row r="2671" spans="1:13" x14ac:dyDescent="0.2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  <c r="L2671" s="23" t="e">
        <f>IF(VLOOKUP(H2671,'Cross-Page Data'!$D$4:$F$48,3,FALSE)="natural gas",VLOOKUP(G2671,'Cross-Page Data'!$I$4:$J$19,2,FALSE),IF(VLOOKUP(H2671,'Cross-Page Data'!$D$4:$F$48,3,FALSE)="solar",IF(G2671="PV","solar PV","solar thermal"),IF(VLOOKUP(H2671,'Cross-Page Data'!$D$4:$F$48,3,FALSE)="wind",VLOOKUP(G2671,'Cross-Page Data'!$I$4:$J$19,2,FALSE),IF(VLOOKUP(H2671,'Cross-Page Data'!$D$4:$F$48,3,FALSE)="hydro",VLOOKUP(G2671,'Cross-Page Data'!$I$4:$J$19,2,FALSE),VLOOKUP(H2671,'Cross-Page Data'!$D$4:$F$48,3,FALSE)))))</f>
        <v>#N/A</v>
      </c>
      <c r="M2671" s="23" t="b">
        <f t="shared" si="41"/>
        <v>1</v>
      </c>
    </row>
    <row r="2672" spans="1:13" x14ac:dyDescent="0.2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  <c r="L2672" s="23" t="e">
        <f>IF(VLOOKUP(H2672,'Cross-Page Data'!$D$4:$F$48,3,FALSE)="natural gas",VLOOKUP(G2672,'Cross-Page Data'!$I$4:$J$19,2,FALSE),IF(VLOOKUP(H2672,'Cross-Page Data'!$D$4:$F$48,3,FALSE)="solar",IF(G2672="PV","solar PV","solar thermal"),IF(VLOOKUP(H2672,'Cross-Page Data'!$D$4:$F$48,3,FALSE)="wind",VLOOKUP(G2672,'Cross-Page Data'!$I$4:$J$19,2,FALSE),IF(VLOOKUP(H2672,'Cross-Page Data'!$D$4:$F$48,3,FALSE)="hydro",VLOOKUP(G2672,'Cross-Page Data'!$I$4:$J$19,2,FALSE),VLOOKUP(H2672,'Cross-Page Data'!$D$4:$F$48,3,FALSE)))))</f>
        <v>#N/A</v>
      </c>
      <c r="M2672" s="23" t="b">
        <f t="shared" si="41"/>
        <v>1</v>
      </c>
    </row>
    <row r="2673" spans="1:13" x14ac:dyDescent="0.2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  <c r="L2673" s="23" t="e">
        <f>IF(VLOOKUP(H2673,'Cross-Page Data'!$D$4:$F$48,3,FALSE)="natural gas",VLOOKUP(G2673,'Cross-Page Data'!$I$4:$J$19,2,FALSE),IF(VLOOKUP(H2673,'Cross-Page Data'!$D$4:$F$48,3,FALSE)="solar",IF(G2673="PV","solar PV","solar thermal"),IF(VLOOKUP(H2673,'Cross-Page Data'!$D$4:$F$48,3,FALSE)="wind",VLOOKUP(G2673,'Cross-Page Data'!$I$4:$J$19,2,FALSE),IF(VLOOKUP(H2673,'Cross-Page Data'!$D$4:$F$48,3,FALSE)="hydro",VLOOKUP(G2673,'Cross-Page Data'!$I$4:$J$19,2,FALSE),VLOOKUP(H2673,'Cross-Page Data'!$D$4:$F$48,3,FALSE)))))</f>
        <v>#N/A</v>
      </c>
      <c r="M2673" s="23" t="b">
        <f t="shared" si="41"/>
        <v>1</v>
      </c>
    </row>
    <row r="2674" spans="1:13" x14ac:dyDescent="0.2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  <c r="L2674" s="23" t="e">
        <f>IF(VLOOKUP(H2674,'Cross-Page Data'!$D$4:$F$48,3,FALSE)="natural gas",VLOOKUP(G2674,'Cross-Page Data'!$I$4:$J$19,2,FALSE),IF(VLOOKUP(H2674,'Cross-Page Data'!$D$4:$F$48,3,FALSE)="solar",IF(G2674="PV","solar PV","solar thermal"),IF(VLOOKUP(H2674,'Cross-Page Data'!$D$4:$F$48,3,FALSE)="wind",VLOOKUP(G2674,'Cross-Page Data'!$I$4:$J$19,2,FALSE),IF(VLOOKUP(H2674,'Cross-Page Data'!$D$4:$F$48,3,FALSE)="hydro",VLOOKUP(G2674,'Cross-Page Data'!$I$4:$J$19,2,FALSE),VLOOKUP(H2674,'Cross-Page Data'!$D$4:$F$48,3,FALSE)))))</f>
        <v>#N/A</v>
      </c>
      <c r="M2674" s="23" t="b">
        <f t="shared" si="41"/>
        <v>1</v>
      </c>
    </row>
    <row r="2675" spans="1:13" x14ac:dyDescent="0.2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  <c r="L2675" s="23" t="e">
        <f>IF(VLOOKUP(H2675,'Cross-Page Data'!$D$4:$F$48,3,FALSE)="natural gas",VLOOKUP(G2675,'Cross-Page Data'!$I$4:$J$19,2,FALSE),IF(VLOOKUP(H2675,'Cross-Page Data'!$D$4:$F$48,3,FALSE)="solar",IF(G2675="PV","solar PV","solar thermal"),IF(VLOOKUP(H2675,'Cross-Page Data'!$D$4:$F$48,3,FALSE)="wind",VLOOKUP(G2675,'Cross-Page Data'!$I$4:$J$19,2,FALSE),IF(VLOOKUP(H2675,'Cross-Page Data'!$D$4:$F$48,3,FALSE)="hydro",VLOOKUP(G2675,'Cross-Page Data'!$I$4:$J$19,2,FALSE),VLOOKUP(H2675,'Cross-Page Data'!$D$4:$F$48,3,FALSE)))))</f>
        <v>#N/A</v>
      </c>
      <c r="M2675" s="23" t="b">
        <f t="shared" si="41"/>
        <v>1</v>
      </c>
    </row>
    <row r="2676" spans="1:13" x14ac:dyDescent="0.2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  <c r="L2676" s="23" t="e">
        <f>IF(VLOOKUP(H2676,'Cross-Page Data'!$D$4:$F$48,3,FALSE)="natural gas",VLOOKUP(G2676,'Cross-Page Data'!$I$4:$J$19,2,FALSE),IF(VLOOKUP(H2676,'Cross-Page Data'!$D$4:$F$48,3,FALSE)="solar",IF(G2676="PV","solar PV","solar thermal"),IF(VLOOKUP(H2676,'Cross-Page Data'!$D$4:$F$48,3,FALSE)="wind",VLOOKUP(G2676,'Cross-Page Data'!$I$4:$J$19,2,FALSE),IF(VLOOKUP(H2676,'Cross-Page Data'!$D$4:$F$48,3,FALSE)="hydro",VLOOKUP(G2676,'Cross-Page Data'!$I$4:$J$19,2,FALSE),VLOOKUP(H2676,'Cross-Page Data'!$D$4:$F$48,3,FALSE)))))</f>
        <v>#N/A</v>
      </c>
      <c r="M2676" s="23" t="b">
        <f t="shared" si="41"/>
        <v>1</v>
      </c>
    </row>
    <row r="2677" spans="1:13" x14ac:dyDescent="0.2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  <c r="L2677" s="23" t="e">
        <f>IF(VLOOKUP(H2677,'Cross-Page Data'!$D$4:$F$48,3,FALSE)="natural gas",VLOOKUP(G2677,'Cross-Page Data'!$I$4:$J$19,2,FALSE),IF(VLOOKUP(H2677,'Cross-Page Data'!$D$4:$F$48,3,FALSE)="solar",IF(G2677="PV","solar PV","solar thermal"),IF(VLOOKUP(H2677,'Cross-Page Data'!$D$4:$F$48,3,FALSE)="wind",VLOOKUP(G2677,'Cross-Page Data'!$I$4:$J$19,2,FALSE),IF(VLOOKUP(H2677,'Cross-Page Data'!$D$4:$F$48,3,FALSE)="hydro",VLOOKUP(G2677,'Cross-Page Data'!$I$4:$J$19,2,FALSE),VLOOKUP(H2677,'Cross-Page Data'!$D$4:$F$48,3,FALSE)))))</f>
        <v>#N/A</v>
      </c>
      <c r="M2677" s="23" t="b">
        <f t="shared" si="41"/>
        <v>1</v>
      </c>
    </row>
    <row r="2678" spans="1:13" x14ac:dyDescent="0.2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  <c r="L2678" s="23" t="e">
        <f>IF(VLOOKUP(H2678,'Cross-Page Data'!$D$4:$F$48,3,FALSE)="natural gas",VLOOKUP(G2678,'Cross-Page Data'!$I$4:$J$19,2,FALSE),IF(VLOOKUP(H2678,'Cross-Page Data'!$D$4:$F$48,3,FALSE)="solar",IF(G2678="PV","solar PV","solar thermal"),IF(VLOOKUP(H2678,'Cross-Page Data'!$D$4:$F$48,3,FALSE)="wind",VLOOKUP(G2678,'Cross-Page Data'!$I$4:$J$19,2,FALSE),IF(VLOOKUP(H2678,'Cross-Page Data'!$D$4:$F$48,3,FALSE)="hydro",VLOOKUP(G2678,'Cross-Page Data'!$I$4:$J$19,2,FALSE),VLOOKUP(H2678,'Cross-Page Data'!$D$4:$F$48,3,FALSE)))))</f>
        <v>#N/A</v>
      </c>
      <c r="M2678" s="23" t="b">
        <f t="shared" si="41"/>
        <v>1</v>
      </c>
    </row>
    <row r="2679" spans="1:13" x14ac:dyDescent="0.2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  <c r="L2679" s="23" t="e">
        <f>IF(VLOOKUP(H2679,'Cross-Page Data'!$D$4:$F$48,3,FALSE)="natural gas",VLOOKUP(G2679,'Cross-Page Data'!$I$4:$J$19,2,FALSE),IF(VLOOKUP(H2679,'Cross-Page Data'!$D$4:$F$48,3,FALSE)="solar",IF(G2679="PV","solar PV","solar thermal"),IF(VLOOKUP(H2679,'Cross-Page Data'!$D$4:$F$48,3,FALSE)="wind",VLOOKUP(G2679,'Cross-Page Data'!$I$4:$J$19,2,FALSE),IF(VLOOKUP(H2679,'Cross-Page Data'!$D$4:$F$48,3,FALSE)="hydro",VLOOKUP(G2679,'Cross-Page Data'!$I$4:$J$19,2,FALSE),VLOOKUP(H2679,'Cross-Page Data'!$D$4:$F$48,3,FALSE)))))</f>
        <v>#N/A</v>
      </c>
      <c r="M2679" s="23" t="b">
        <f t="shared" si="41"/>
        <v>1</v>
      </c>
    </row>
    <row r="2680" spans="1:13" x14ac:dyDescent="0.2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  <c r="L2680" s="23" t="e">
        <f>IF(VLOOKUP(H2680,'Cross-Page Data'!$D$4:$F$48,3,FALSE)="natural gas",VLOOKUP(G2680,'Cross-Page Data'!$I$4:$J$19,2,FALSE),IF(VLOOKUP(H2680,'Cross-Page Data'!$D$4:$F$48,3,FALSE)="solar",IF(G2680="PV","solar PV","solar thermal"),IF(VLOOKUP(H2680,'Cross-Page Data'!$D$4:$F$48,3,FALSE)="wind",VLOOKUP(G2680,'Cross-Page Data'!$I$4:$J$19,2,FALSE),IF(VLOOKUP(H2680,'Cross-Page Data'!$D$4:$F$48,3,FALSE)="hydro",VLOOKUP(G2680,'Cross-Page Data'!$I$4:$J$19,2,FALSE),VLOOKUP(H2680,'Cross-Page Data'!$D$4:$F$48,3,FALSE)))))</f>
        <v>#N/A</v>
      </c>
      <c r="M2680" s="23" t="b">
        <f t="shared" si="41"/>
        <v>1</v>
      </c>
    </row>
    <row r="2681" spans="1:13" x14ac:dyDescent="0.2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  <c r="L2681" s="23" t="e">
        <f>IF(VLOOKUP(H2681,'Cross-Page Data'!$D$4:$F$48,3,FALSE)="natural gas",VLOOKUP(G2681,'Cross-Page Data'!$I$4:$J$19,2,FALSE),IF(VLOOKUP(H2681,'Cross-Page Data'!$D$4:$F$48,3,FALSE)="solar",IF(G2681="PV","solar PV","solar thermal"),IF(VLOOKUP(H2681,'Cross-Page Data'!$D$4:$F$48,3,FALSE)="wind",VLOOKUP(G2681,'Cross-Page Data'!$I$4:$J$19,2,FALSE),IF(VLOOKUP(H2681,'Cross-Page Data'!$D$4:$F$48,3,FALSE)="hydro",VLOOKUP(G2681,'Cross-Page Data'!$I$4:$J$19,2,FALSE),VLOOKUP(H2681,'Cross-Page Data'!$D$4:$F$48,3,FALSE)))))</f>
        <v>#N/A</v>
      </c>
      <c r="M2681" s="23" t="b">
        <f t="shared" si="41"/>
        <v>1</v>
      </c>
    </row>
    <row r="2682" spans="1:13" x14ac:dyDescent="0.2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  <c r="L2682" s="23" t="e">
        <f>IF(VLOOKUP(H2682,'Cross-Page Data'!$D$4:$F$48,3,FALSE)="natural gas",VLOOKUP(G2682,'Cross-Page Data'!$I$4:$J$19,2,FALSE),IF(VLOOKUP(H2682,'Cross-Page Data'!$D$4:$F$48,3,FALSE)="solar",IF(G2682="PV","solar PV","solar thermal"),IF(VLOOKUP(H2682,'Cross-Page Data'!$D$4:$F$48,3,FALSE)="wind",VLOOKUP(G2682,'Cross-Page Data'!$I$4:$J$19,2,FALSE),IF(VLOOKUP(H2682,'Cross-Page Data'!$D$4:$F$48,3,FALSE)="hydro",VLOOKUP(G2682,'Cross-Page Data'!$I$4:$J$19,2,FALSE),VLOOKUP(H2682,'Cross-Page Data'!$D$4:$F$48,3,FALSE)))))</f>
        <v>#N/A</v>
      </c>
      <c r="M2682" s="23" t="b">
        <f t="shared" si="41"/>
        <v>1</v>
      </c>
    </row>
    <row r="2683" spans="1:13" x14ac:dyDescent="0.2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  <c r="L2683" s="23" t="e">
        <f>IF(VLOOKUP(H2683,'Cross-Page Data'!$D$4:$F$48,3,FALSE)="natural gas",VLOOKUP(G2683,'Cross-Page Data'!$I$4:$J$19,2,FALSE),IF(VLOOKUP(H2683,'Cross-Page Data'!$D$4:$F$48,3,FALSE)="solar",IF(G2683="PV","solar PV","solar thermal"),IF(VLOOKUP(H2683,'Cross-Page Data'!$D$4:$F$48,3,FALSE)="wind",VLOOKUP(G2683,'Cross-Page Data'!$I$4:$J$19,2,FALSE),IF(VLOOKUP(H2683,'Cross-Page Data'!$D$4:$F$48,3,FALSE)="hydro",VLOOKUP(G2683,'Cross-Page Data'!$I$4:$J$19,2,FALSE),VLOOKUP(H2683,'Cross-Page Data'!$D$4:$F$48,3,FALSE)))))</f>
        <v>#N/A</v>
      </c>
      <c r="M2683" s="23" t="b">
        <f t="shared" si="41"/>
        <v>1</v>
      </c>
    </row>
    <row r="2684" spans="1:13" x14ac:dyDescent="0.2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  <c r="L2684" s="23" t="e">
        <f>IF(VLOOKUP(H2684,'Cross-Page Data'!$D$4:$F$48,3,FALSE)="natural gas",VLOOKUP(G2684,'Cross-Page Data'!$I$4:$J$19,2,FALSE),IF(VLOOKUP(H2684,'Cross-Page Data'!$D$4:$F$48,3,FALSE)="solar",IF(G2684="PV","solar PV","solar thermal"),IF(VLOOKUP(H2684,'Cross-Page Data'!$D$4:$F$48,3,FALSE)="wind",VLOOKUP(G2684,'Cross-Page Data'!$I$4:$J$19,2,FALSE),IF(VLOOKUP(H2684,'Cross-Page Data'!$D$4:$F$48,3,FALSE)="hydro",VLOOKUP(G2684,'Cross-Page Data'!$I$4:$J$19,2,FALSE),VLOOKUP(H2684,'Cross-Page Data'!$D$4:$F$48,3,FALSE)))))</f>
        <v>#N/A</v>
      </c>
      <c r="M2684" s="23" t="b">
        <f t="shared" si="41"/>
        <v>1</v>
      </c>
    </row>
    <row r="2685" spans="1:13" x14ac:dyDescent="0.2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  <c r="L2685" s="23" t="e">
        <f>IF(VLOOKUP(H2685,'Cross-Page Data'!$D$4:$F$48,3,FALSE)="natural gas",VLOOKUP(G2685,'Cross-Page Data'!$I$4:$J$19,2,FALSE),IF(VLOOKUP(H2685,'Cross-Page Data'!$D$4:$F$48,3,FALSE)="solar",IF(G2685="PV","solar PV","solar thermal"),IF(VLOOKUP(H2685,'Cross-Page Data'!$D$4:$F$48,3,FALSE)="wind",VLOOKUP(G2685,'Cross-Page Data'!$I$4:$J$19,2,FALSE),IF(VLOOKUP(H2685,'Cross-Page Data'!$D$4:$F$48,3,FALSE)="hydro",VLOOKUP(G2685,'Cross-Page Data'!$I$4:$J$19,2,FALSE),VLOOKUP(H2685,'Cross-Page Data'!$D$4:$F$48,3,FALSE)))))</f>
        <v>#N/A</v>
      </c>
      <c r="M2685" s="23" t="b">
        <f t="shared" si="41"/>
        <v>1</v>
      </c>
    </row>
    <row r="2686" spans="1:13" x14ac:dyDescent="0.2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  <c r="L2686" s="23" t="e">
        <f>IF(VLOOKUP(H2686,'Cross-Page Data'!$D$4:$F$48,3,FALSE)="natural gas",VLOOKUP(G2686,'Cross-Page Data'!$I$4:$J$19,2,FALSE),IF(VLOOKUP(H2686,'Cross-Page Data'!$D$4:$F$48,3,FALSE)="solar",IF(G2686="PV","solar PV","solar thermal"),IF(VLOOKUP(H2686,'Cross-Page Data'!$D$4:$F$48,3,FALSE)="wind",VLOOKUP(G2686,'Cross-Page Data'!$I$4:$J$19,2,FALSE),IF(VLOOKUP(H2686,'Cross-Page Data'!$D$4:$F$48,3,FALSE)="hydro",VLOOKUP(G2686,'Cross-Page Data'!$I$4:$J$19,2,FALSE),VLOOKUP(H2686,'Cross-Page Data'!$D$4:$F$48,3,FALSE)))))</f>
        <v>#N/A</v>
      </c>
      <c r="M2686" s="23" t="b">
        <f t="shared" si="41"/>
        <v>1</v>
      </c>
    </row>
    <row r="2687" spans="1:13" x14ac:dyDescent="0.2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  <c r="L2687" s="23" t="e">
        <f>IF(VLOOKUP(H2687,'Cross-Page Data'!$D$4:$F$48,3,FALSE)="natural gas",VLOOKUP(G2687,'Cross-Page Data'!$I$4:$J$19,2,FALSE),IF(VLOOKUP(H2687,'Cross-Page Data'!$D$4:$F$48,3,FALSE)="solar",IF(G2687="PV","solar PV","solar thermal"),IF(VLOOKUP(H2687,'Cross-Page Data'!$D$4:$F$48,3,FALSE)="wind",VLOOKUP(G2687,'Cross-Page Data'!$I$4:$J$19,2,FALSE),IF(VLOOKUP(H2687,'Cross-Page Data'!$D$4:$F$48,3,FALSE)="hydro",VLOOKUP(G2687,'Cross-Page Data'!$I$4:$J$19,2,FALSE),VLOOKUP(H2687,'Cross-Page Data'!$D$4:$F$48,3,FALSE)))))</f>
        <v>#N/A</v>
      </c>
      <c r="M2687" s="23" t="b">
        <f t="shared" si="41"/>
        <v>1</v>
      </c>
    </row>
    <row r="2688" spans="1:13" x14ac:dyDescent="0.2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  <c r="L2688" s="23" t="e">
        <f>IF(VLOOKUP(H2688,'Cross-Page Data'!$D$4:$F$48,3,FALSE)="natural gas",VLOOKUP(G2688,'Cross-Page Data'!$I$4:$J$19,2,FALSE),IF(VLOOKUP(H2688,'Cross-Page Data'!$D$4:$F$48,3,FALSE)="solar",IF(G2688="PV","solar PV","solar thermal"),IF(VLOOKUP(H2688,'Cross-Page Data'!$D$4:$F$48,3,FALSE)="wind",VLOOKUP(G2688,'Cross-Page Data'!$I$4:$J$19,2,FALSE),IF(VLOOKUP(H2688,'Cross-Page Data'!$D$4:$F$48,3,FALSE)="hydro",VLOOKUP(G2688,'Cross-Page Data'!$I$4:$J$19,2,FALSE),VLOOKUP(H2688,'Cross-Page Data'!$D$4:$F$48,3,FALSE)))))</f>
        <v>#N/A</v>
      </c>
      <c r="M2688" s="23" t="b">
        <f t="shared" si="41"/>
        <v>1</v>
      </c>
    </row>
    <row r="2689" spans="1:13" x14ac:dyDescent="0.2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  <c r="L2689" s="23" t="e">
        <f>IF(VLOOKUP(H2689,'Cross-Page Data'!$D$4:$F$48,3,FALSE)="natural gas",VLOOKUP(G2689,'Cross-Page Data'!$I$4:$J$19,2,FALSE),IF(VLOOKUP(H2689,'Cross-Page Data'!$D$4:$F$48,3,FALSE)="solar",IF(G2689="PV","solar PV","solar thermal"),IF(VLOOKUP(H2689,'Cross-Page Data'!$D$4:$F$48,3,FALSE)="wind",VLOOKUP(G2689,'Cross-Page Data'!$I$4:$J$19,2,FALSE),IF(VLOOKUP(H2689,'Cross-Page Data'!$D$4:$F$48,3,FALSE)="hydro",VLOOKUP(G2689,'Cross-Page Data'!$I$4:$J$19,2,FALSE),VLOOKUP(H2689,'Cross-Page Data'!$D$4:$F$48,3,FALSE)))))</f>
        <v>#N/A</v>
      </c>
      <c r="M2689" s="23" t="b">
        <f t="shared" si="41"/>
        <v>1</v>
      </c>
    </row>
    <row r="2690" spans="1:13" x14ac:dyDescent="0.2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  <c r="L2690" s="23" t="e">
        <f>IF(VLOOKUP(H2690,'Cross-Page Data'!$D$4:$F$48,3,FALSE)="natural gas",VLOOKUP(G2690,'Cross-Page Data'!$I$4:$J$19,2,FALSE),IF(VLOOKUP(H2690,'Cross-Page Data'!$D$4:$F$48,3,FALSE)="solar",IF(G2690="PV","solar PV","solar thermal"),IF(VLOOKUP(H2690,'Cross-Page Data'!$D$4:$F$48,3,FALSE)="wind",VLOOKUP(G2690,'Cross-Page Data'!$I$4:$J$19,2,FALSE),IF(VLOOKUP(H2690,'Cross-Page Data'!$D$4:$F$48,3,FALSE)="hydro",VLOOKUP(G2690,'Cross-Page Data'!$I$4:$J$19,2,FALSE),VLOOKUP(H2690,'Cross-Page Data'!$D$4:$F$48,3,FALSE)))))</f>
        <v>#N/A</v>
      </c>
      <c r="M2690" s="23" t="b">
        <f t="shared" si="41"/>
        <v>1</v>
      </c>
    </row>
    <row r="2691" spans="1:13" x14ac:dyDescent="0.2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  <c r="L2691" s="23" t="e">
        <f>IF(VLOOKUP(H2691,'Cross-Page Data'!$D$4:$F$48,3,FALSE)="natural gas",VLOOKUP(G2691,'Cross-Page Data'!$I$4:$J$19,2,FALSE),IF(VLOOKUP(H2691,'Cross-Page Data'!$D$4:$F$48,3,FALSE)="solar",IF(G2691="PV","solar PV","solar thermal"),IF(VLOOKUP(H2691,'Cross-Page Data'!$D$4:$F$48,3,FALSE)="wind",VLOOKUP(G2691,'Cross-Page Data'!$I$4:$J$19,2,FALSE),IF(VLOOKUP(H2691,'Cross-Page Data'!$D$4:$F$48,3,FALSE)="hydro",VLOOKUP(G2691,'Cross-Page Data'!$I$4:$J$19,2,FALSE),VLOOKUP(H2691,'Cross-Page Data'!$D$4:$F$48,3,FALSE)))))</f>
        <v>#N/A</v>
      </c>
      <c r="M2691" s="23" t="b">
        <f t="shared" si="41"/>
        <v>1</v>
      </c>
    </row>
    <row r="2692" spans="1:13" x14ac:dyDescent="0.2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  <c r="L2692" s="23" t="e">
        <f>IF(VLOOKUP(H2692,'Cross-Page Data'!$D$4:$F$48,3,FALSE)="natural gas",VLOOKUP(G2692,'Cross-Page Data'!$I$4:$J$19,2,FALSE),IF(VLOOKUP(H2692,'Cross-Page Data'!$D$4:$F$48,3,FALSE)="solar",IF(G2692="PV","solar PV","solar thermal"),IF(VLOOKUP(H2692,'Cross-Page Data'!$D$4:$F$48,3,FALSE)="wind",VLOOKUP(G2692,'Cross-Page Data'!$I$4:$J$19,2,FALSE),IF(VLOOKUP(H2692,'Cross-Page Data'!$D$4:$F$48,3,FALSE)="hydro",VLOOKUP(G2692,'Cross-Page Data'!$I$4:$J$19,2,FALSE),VLOOKUP(H2692,'Cross-Page Data'!$D$4:$F$48,3,FALSE)))))</f>
        <v>#N/A</v>
      </c>
      <c r="M2692" s="23" t="b">
        <f t="shared" si="41"/>
        <v>1</v>
      </c>
    </row>
    <row r="2693" spans="1:13" x14ac:dyDescent="0.2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  <c r="L2693" s="23" t="e">
        <f>IF(VLOOKUP(H2693,'Cross-Page Data'!$D$4:$F$48,3,FALSE)="natural gas",VLOOKUP(G2693,'Cross-Page Data'!$I$4:$J$19,2,FALSE),IF(VLOOKUP(H2693,'Cross-Page Data'!$D$4:$F$48,3,FALSE)="solar",IF(G2693="PV","solar PV","solar thermal"),IF(VLOOKUP(H2693,'Cross-Page Data'!$D$4:$F$48,3,FALSE)="wind",VLOOKUP(G2693,'Cross-Page Data'!$I$4:$J$19,2,FALSE),IF(VLOOKUP(H2693,'Cross-Page Data'!$D$4:$F$48,3,FALSE)="hydro",VLOOKUP(G2693,'Cross-Page Data'!$I$4:$J$19,2,FALSE),VLOOKUP(H2693,'Cross-Page Data'!$D$4:$F$48,3,FALSE)))))</f>
        <v>#N/A</v>
      </c>
      <c r="M2693" s="23" t="b">
        <f t="shared" si="41"/>
        <v>1</v>
      </c>
    </row>
    <row r="2694" spans="1:13" x14ac:dyDescent="0.2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  <c r="L2694" s="23" t="e">
        <f>IF(VLOOKUP(H2694,'Cross-Page Data'!$D$4:$F$48,3,FALSE)="natural gas",VLOOKUP(G2694,'Cross-Page Data'!$I$4:$J$19,2,FALSE),IF(VLOOKUP(H2694,'Cross-Page Data'!$D$4:$F$48,3,FALSE)="solar",IF(G2694="PV","solar PV","solar thermal"),IF(VLOOKUP(H2694,'Cross-Page Data'!$D$4:$F$48,3,FALSE)="wind",VLOOKUP(G2694,'Cross-Page Data'!$I$4:$J$19,2,FALSE),IF(VLOOKUP(H2694,'Cross-Page Data'!$D$4:$F$48,3,FALSE)="hydro",VLOOKUP(G2694,'Cross-Page Data'!$I$4:$J$19,2,FALSE),VLOOKUP(H2694,'Cross-Page Data'!$D$4:$F$48,3,FALSE)))))</f>
        <v>#N/A</v>
      </c>
      <c r="M2694" s="23" t="b">
        <f t="shared" si="41"/>
        <v>1</v>
      </c>
    </row>
    <row r="2695" spans="1:13" x14ac:dyDescent="0.2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  <c r="L2695" s="23" t="e">
        <f>IF(VLOOKUP(H2695,'Cross-Page Data'!$D$4:$F$48,3,FALSE)="natural gas",VLOOKUP(G2695,'Cross-Page Data'!$I$4:$J$19,2,FALSE),IF(VLOOKUP(H2695,'Cross-Page Data'!$D$4:$F$48,3,FALSE)="solar",IF(G2695="PV","solar PV","solar thermal"),IF(VLOOKUP(H2695,'Cross-Page Data'!$D$4:$F$48,3,FALSE)="wind",VLOOKUP(G2695,'Cross-Page Data'!$I$4:$J$19,2,FALSE),IF(VLOOKUP(H2695,'Cross-Page Data'!$D$4:$F$48,3,FALSE)="hydro",VLOOKUP(G2695,'Cross-Page Data'!$I$4:$J$19,2,FALSE),VLOOKUP(H2695,'Cross-Page Data'!$D$4:$F$48,3,FALSE)))))</f>
        <v>#N/A</v>
      </c>
      <c r="M2695" s="23" t="b">
        <f t="shared" si="41"/>
        <v>1</v>
      </c>
    </row>
    <row r="2696" spans="1:13" x14ac:dyDescent="0.2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  <c r="L2696" s="23" t="e">
        <f>IF(VLOOKUP(H2696,'Cross-Page Data'!$D$4:$F$48,3,FALSE)="natural gas",VLOOKUP(G2696,'Cross-Page Data'!$I$4:$J$19,2,FALSE),IF(VLOOKUP(H2696,'Cross-Page Data'!$D$4:$F$48,3,FALSE)="solar",IF(G2696="PV","solar PV","solar thermal"),IF(VLOOKUP(H2696,'Cross-Page Data'!$D$4:$F$48,3,FALSE)="wind",VLOOKUP(G2696,'Cross-Page Data'!$I$4:$J$19,2,FALSE),IF(VLOOKUP(H2696,'Cross-Page Data'!$D$4:$F$48,3,FALSE)="hydro",VLOOKUP(G2696,'Cross-Page Data'!$I$4:$J$19,2,FALSE),VLOOKUP(H2696,'Cross-Page Data'!$D$4:$F$48,3,FALSE)))))</f>
        <v>#N/A</v>
      </c>
      <c r="M2696" s="23" t="b">
        <f t="shared" ref="M2696:M2759" si="42">IF(AND($P$2=FALSE,OR(F2696="Commercial NAICS Cogen",F2696="Industrial NAICS Cogen",F2696="NAICS-22 Cogen")),FALSE,IF(AND($P$3=FALSE,OR(F2696="Commercial NAICS Cogen",F2696="Commercial NAICS Non-Cogen",F2696="Industrial NAICS Cogen", F2696="industrial NAICS non-Cogen")),FALSE, TRUE))</f>
        <v>1</v>
      </c>
    </row>
    <row r="2697" spans="1:13" x14ac:dyDescent="0.2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  <c r="L2697" s="23" t="e">
        <f>IF(VLOOKUP(H2697,'Cross-Page Data'!$D$4:$F$48,3,FALSE)="natural gas",VLOOKUP(G2697,'Cross-Page Data'!$I$4:$J$19,2,FALSE),IF(VLOOKUP(H2697,'Cross-Page Data'!$D$4:$F$48,3,FALSE)="solar",IF(G2697="PV","solar PV","solar thermal"),IF(VLOOKUP(H2697,'Cross-Page Data'!$D$4:$F$48,3,FALSE)="wind",VLOOKUP(G2697,'Cross-Page Data'!$I$4:$J$19,2,FALSE),IF(VLOOKUP(H2697,'Cross-Page Data'!$D$4:$F$48,3,FALSE)="hydro",VLOOKUP(G2697,'Cross-Page Data'!$I$4:$J$19,2,FALSE),VLOOKUP(H2697,'Cross-Page Data'!$D$4:$F$48,3,FALSE)))))</f>
        <v>#N/A</v>
      </c>
      <c r="M2697" s="23" t="b">
        <f t="shared" si="42"/>
        <v>1</v>
      </c>
    </row>
    <row r="2698" spans="1:13" x14ac:dyDescent="0.2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  <c r="L2698" s="23" t="e">
        <f>IF(VLOOKUP(H2698,'Cross-Page Data'!$D$4:$F$48,3,FALSE)="natural gas",VLOOKUP(G2698,'Cross-Page Data'!$I$4:$J$19,2,FALSE),IF(VLOOKUP(H2698,'Cross-Page Data'!$D$4:$F$48,3,FALSE)="solar",IF(G2698="PV","solar PV","solar thermal"),IF(VLOOKUP(H2698,'Cross-Page Data'!$D$4:$F$48,3,FALSE)="wind",VLOOKUP(G2698,'Cross-Page Data'!$I$4:$J$19,2,FALSE),IF(VLOOKUP(H2698,'Cross-Page Data'!$D$4:$F$48,3,FALSE)="hydro",VLOOKUP(G2698,'Cross-Page Data'!$I$4:$J$19,2,FALSE),VLOOKUP(H2698,'Cross-Page Data'!$D$4:$F$48,3,FALSE)))))</f>
        <v>#N/A</v>
      </c>
      <c r="M2698" s="23" t="b">
        <f t="shared" si="42"/>
        <v>1</v>
      </c>
    </row>
    <row r="2699" spans="1:13" x14ac:dyDescent="0.2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  <c r="L2699" s="23" t="e">
        <f>IF(VLOOKUP(H2699,'Cross-Page Data'!$D$4:$F$48,3,FALSE)="natural gas",VLOOKUP(G2699,'Cross-Page Data'!$I$4:$J$19,2,FALSE),IF(VLOOKUP(H2699,'Cross-Page Data'!$D$4:$F$48,3,FALSE)="solar",IF(G2699="PV","solar PV","solar thermal"),IF(VLOOKUP(H2699,'Cross-Page Data'!$D$4:$F$48,3,FALSE)="wind",VLOOKUP(G2699,'Cross-Page Data'!$I$4:$J$19,2,FALSE),IF(VLOOKUP(H2699,'Cross-Page Data'!$D$4:$F$48,3,FALSE)="hydro",VLOOKUP(G2699,'Cross-Page Data'!$I$4:$J$19,2,FALSE),VLOOKUP(H2699,'Cross-Page Data'!$D$4:$F$48,3,FALSE)))))</f>
        <v>#N/A</v>
      </c>
      <c r="M2699" s="23" t="b">
        <f t="shared" si="42"/>
        <v>1</v>
      </c>
    </row>
    <row r="2700" spans="1:13" x14ac:dyDescent="0.2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  <c r="L2700" s="23" t="e">
        <f>IF(VLOOKUP(H2700,'Cross-Page Data'!$D$4:$F$48,3,FALSE)="natural gas",VLOOKUP(G2700,'Cross-Page Data'!$I$4:$J$19,2,FALSE),IF(VLOOKUP(H2700,'Cross-Page Data'!$D$4:$F$48,3,FALSE)="solar",IF(G2700="PV","solar PV","solar thermal"),IF(VLOOKUP(H2700,'Cross-Page Data'!$D$4:$F$48,3,FALSE)="wind",VLOOKUP(G2700,'Cross-Page Data'!$I$4:$J$19,2,FALSE),IF(VLOOKUP(H2700,'Cross-Page Data'!$D$4:$F$48,3,FALSE)="hydro",VLOOKUP(G2700,'Cross-Page Data'!$I$4:$J$19,2,FALSE),VLOOKUP(H2700,'Cross-Page Data'!$D$4:$F$48,3,FALSE)))))</f>
        <v>#N/A</v>
      </c>
      <c r="M2700" s="23" t="b">
        <f t="shared" si="42"/>
        <v>1</v>
      </c>
    </row>
    <row r="2701" spans="1:13" x14ac:dyDescent="0.2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  <c r="L2701" s="23" t="e">
        <f>IF(VLOOKUP(H2701,'Cross-Page Data'!$D$4:$F$48,3,FALSE)="natural gas",VLOOKUP(G2701,'Cross-Page Data'!$I$4:$J$19,2,FALSE),IF(VLOOKUP(H2701,'Cross-Page Data'!$D$4:$F$48,3,FALSE)="solar",IF(G2701="PV","solar PV","solar thermal"),IF(VLOOKUP(H2701,'Cross-Page Data'!$D$4:$F$48,3,FALSE)="wind",VLOOKUP(G2701,'Cross-Page Data'!$I$4:$J$19,2,FALSE),IF(VLOOKUP(H2701,'Cross-Page Data'!$D$4:$F$48,3,FALSE)="hydro",VLOOKUP(G2701,'Cross-Page Data'!$I$4:$J$19,2,FALSE),VLOOKUP(H2701,'Cross-Page Data'!$D$4:$F$48,3,FALSE)))))</f>
        <v>#N/A</v>
      </c>
      <c r="M2701" s="23" t="b">
        <f t="shared" si="42"/>
        <v>1</v>
      </c>
    </row>
    <row r="2702" spans="1:13" x14ac:dyDescent="0.2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  <c r="L2702" s="23" t="e">
        <f>IF(VLOOKUP(H2702,'Cross-Page Data'!$D$4:$F$48,3,FALSE)="natural gas",VLOOKUP(G2702,'Cross-Page Data'!$I$4:$J$19,2,FALSE),IF(VLOOKUP(H2702,'Cross-Page Data'!$D$4:$F$48,3,FALSE)="solar",IF(G2702="PV","solar PV","solar thermal"),IF(VLOOKUP(H2702,'Cross-Page Data'!$D$4:$F$48,3,FALSE)="wind",VLOOKUP(G2702,'Cross-Page Data'!$I$4:$J$19,2,FALSE),IF(VLOOKUP(H2702,'Cross-Page Data'!$D$4:$F$48,3,FALSE)="hydro",VLOOKUP(G2702,'Cross-Page Data'!$I$4:$J$19,2,FALSE),VLOOKUP(H2702,'Cross-Page Data'!$D$4:$F$48,3,FALSE)))))</f>
        <v>#N/A</v>
      </c>
      <c r="M2702" s="23" t="b">
        <f t="shared" si="42"/>
        <v>1</v>
      </c>
    </row>
    <row r="2703" spans="1:13" x14ac:dyDescent="0.2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  <c r="L2703" s="23" t="e">
        <f>IF(VLOOKUP(H2703,'Cross-Page Data'!$D$4:$F$48,3,FALSE)="natural gas",VLOOKUP(G2703,'Cross-Page Data'!$I$4:$J$19,2,FALSE),IF(VLOOKUP(H2703,'Cross-Page Data'!$D$4:$F$48,3,FALSE)="solar",IF(G2703="PV","solar PV","solar thermal"),IF(VLOOKUP(H2703,'Cross-Page Data'!$D$4:$F$48,3,FALSE)="wind",VLOOKUP(G2703,'Cross-Page Data'!$I$4:$J$19,2,FALSE),IF(VLOOKUP(H2703,'Cross-Page Data'!$D$4:$F$48,3,FALSE)="hydro",VLOOKUP(G2703,'Cross-Page Data'!$I$4:$J$19,2,FALSE),VLOOKUP(H2703,'Cross-Page Data'!$D$4:$F$48,3,FALSE)))))</f>
        <v>#N/A</v>
      </c>
      <c r="M2703" s="23" t="b">
        <f t="shared" si="42"/>
        <v>1</v>
      </c>
    </row>
    <row r="2704" spans="1:13" x14ac:dyDescent="0.2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  <c r="L2704" s="23" t="e">
        <f>IF(VLOOKUP(H2704,'Cross-Page Data'!$D$4:$F$48,3,FALSE)="natural gas",VLOOKUP(G2704,'Cross-Page Data'!$I$4:$J$19,2,FALSE),IF(VLOOKUP(H2704,'Cross-Page Data'!$D$4:$F$48,3,FALSE)="solar",IF(G2704="PV","solar PV","solar thermal"),IF(VLOOKUP(H2704,'Cross-Page Data'!$D$4:$F$48,3,FALSE)="wind",VLOOKUP(G2704,'Cross-Page Data'!$I$4:$J$19,2,FALSE),IF(VLOOKUP(H2704,'Cross-Page Data'!$D$4:$F$48,3,FALSE)="hydro",VLOOKUP(G2704,'Cross-Page Data'!$I$4:$J$19,2,FALSE),VLOOKUP(H2704,'Cross-Page Data'!$D$4:$F$48,3,FALSE)))))</f>
        <v>#N/A</v>
      </c>
      <c r="M2704" s="23" t="b">
        <f t="shared" si="42"/>
        <v>1</v>
      </c>
    </row>
    <row r="2705" spans="1:13" x14ac:dyDescent="0.2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  <c r="L2705" s="23" t="e">
        <f>IF(VLOOKUP(H2705,'Cross-Page Data'!$D$4:$F$48,3,FALSE)="natural gas",VLOOKUP(G2705,'Cross-Page Data'!$I$4:$J$19,2,FALSE),IF(VLOOKUP(H2705,'Cross-Page Data'!$D$4:$F$48,3,FALSE)="solar",IF(G2705="PV","solar PV","solar thermal"),IF(VLOOKUP(H2705,'Cross-Page Data'!$D$4:$F$48,3,FALSE)="wind",VLOOKUP(G2705,'Cross-Page Data'!$I$4:$J$19,2,FALSE),IF(VLOOKUP(H2705,'Cross-Page Data'!$D$4:$F$48,3,FALSE)="hydro",VLOOKUP(G2705,'Cross-Page Data'!$I$4:$J$19,2,FALSE),VLOOKUP(H2705,'Cross-Page Data'!$D$4:$F$48,3,FALSE)))))</f>
        <v>#N/A</v>
      </c>
      <c r="M2705" s="23" t="b">
        <f t="shared" si="42"/>
        <v>1</v>
      </c>
    </row>
    <row r="2706" spans="1:13" x14ac:dyDescent="0.2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  <c r="L2706" s="23" t="e">
        <f>IF(VLOOKUP(H2706,'Cross-Page Data'!$D$4:$F$48,3,FALSE)="natural gas",VLOOKUP(G2706,'Cross-Page Data'!$I$4:$J$19,2,FALSE),IF(VLOOKUP(H2706,'Cross-Page Data'!$D$4:$F$48,3,FALSE)="solar",IF(G2706="PV","solar PV","solar thermal"),IF(VLOOKUP(H2706,'Cross-Page Data'!$D$4:$F$48,3,FALSE)="wind",VLOOKUP(G2706,'Cross-Page Data'!$I$4:$J$19,2,FALSE),IF(VLOOKUP(H2706,'Cross-Page Data'!$D$4:$F$48,3,FALSE)="hydro",VLOOKUP(G2706,'Cross-Page Data'!$I$4:$J$19,2,FALSE),VLOOKUP(H2706,'Cross-Page Data'!$D$4:$F$48,3,FALSE)))))</f>
        <v>#N/A</v>
      </c>
      <c r="M2706" s="23" t="b">
        <f t="shared" si="42"/>
        <v>1</v>
      </c>
    </row>
    <row r="2707" spans="1:13" x14ac:dyDescent="0.2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  <c r="L2707" s="23" t="e">
        <f>IF(VLOOKUP(H2707,'Cross-Page Data'!$D$4:$F$48,3,FALSE)="natural gas",VLOOKUP(G2707,'Cross-Page Data'!$I$4:$J$19,2,FALSE),IF(VLOOKUP(H2707,'Cross-Page Data'!$D$4:$F$48,3,FALSE)="solar",IF(G2707="PV","solar PV","solar thermal"),IF(VLOOKUP(H2707,'Cross-Page Data'!$D$4:$F$48,3,FALSE)="wind",VLOOKUP(G2707,'Cross-Page Data'!$I$4:$J$19,2,FALSE),IF(VLOOKUP(H2707,'Cross-Page Data'!$D$4:$F$48,3,FALSE)="hydro",VLOOKUP(G2707,'Cross-Page Data'!$I$4:$J$19,2,FALSE),VLOOKUP(H2707,'Cross-Page Data'!$D$4:$F$48,3,FALSE)))))</f>
        <v>#N/A</v>
      </c>
      <c r="M2707" s="23" t="b">
        <f t="shared" si="42"/>
        <v>1</v>
      </c>
    </row>
    <row r="2708" spans="1:13" x14ac:dyDescent="0.2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  <c r="L2708" s="23" t="e">
        <f>IF(VLOOKUP(H2708,'Cross-Page Data'!$D$4:$F$48,3,FALSE)="natural gas",VLOOKUP(G2708,'Cross-Page Data'!$I$4:$J$19,2,FALSE),IF(VLOOKUP(H2708,'Cross-Page Data'!$D$4:$F$48,3,FALSE)="solar",IF(G2708="PV","solar PV","solar thermal"),IF(VLOOKUP(H2708,'Cross-Page Data'!$D$4:$F$48,3,FALSE)="wind",VLOOKUP(G2708,'Cross-Page Data'!$I$4:$J$19,2,FALSE),IF(VLOOKUP(H2708,'Cross-Page Data'!$D$4:$F$48,3,FALSE)="hydro",VLOOKUP(G2708,'Cross-Page Data'!$I$4:$J$19,2,FALSE),VLOOKUP(H2708,'Cross-Page Data'!$D$4:$F$48,3,FALSE)))))</f>
        <v>#N/A</v>
      </c>
      <c r="M2708" s="23" t="b">
        <f t="shared" si="42"/>
        <v>1</v>
      </c>
    </row>
    <row r="2709" spans="1:13" x14ac:dyDescent="0.2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  <c r="L2709" s="23" t="e">
        <f>IF(VLOOKUP(H2709,'Cross-Page Data'!$D$4:$F$48,3,FALSE)="natural gas",VLOOKUP(G2709,'Cross-Page Data'!$I$4:$J$19,2,FALSE),IF(VLOOKUP(H2709,'Cross-Page Data'!$D$4:$F$48,3,FALSE)="solar",IF(G2709="PV","solar PV","solar thermal"),IF(VLOOKUP(H2709,'Cross-Page Data'!$D$4:$F$48,3,FALSE)="wind",VLOOKUP(G2709,'Cross-Page Data'!$I$4:$J$19,2,FALSE),IF(VLOOKUP(H2709,'Cross-Page Data'!$D$4:$F$48,3,FALSE)="hydro",VLOOKUP(G2709,'Cross-Page Data'!$I$4:$J$19,2,FALSE),VLOOKUP(H2709,'Cross-Page Data'!$D$4:$F$48,3,FALSE)))))</f>
        <v>#N/A</v>
      </c>
      <c r="M2709" s="23" t="b">
        <f t="shared" si="42"/>
        <v>1</v>
      </c>
    </row>
    <row r="2710" spans="1:13" x14ac:dyDescent="0.2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  <c r="L2710" s="23" t="e">
        <f>IF(VLOOKUP(H2710,'Cross-Page Data'!$D$4:$F$48,3,FALSE)="natural gas",VLOOKUP(G2710,'Cross-Page Data'!$I$4:$J$19,2,FALSE),IF(VLOOKUP(H2710,'Cross-Page Data'!$D$4:$F$48,3,FALSE)="solar",IF(G2710="PV","solar PV","solar thermal"),IF(VLOOKUP(H2710,'Cross-Page Data'!$D$4:$F$48,3,FALSE)="wind",VLOOKUP(G2710,'Cross-Page Data'!$I$4:$J$19,2,FALSE),IF(VLOOKUP(H2710,'Cross-Page Data'!$D$4:$F$48,3,FALSE)="hydro",VLOOKUP(G2710,'Cross-Page Data'!$I$4:$J$19,2,FALSE),VLOOKUP(H2710,'Cross-Page Data'!$D$4:$F$48,3,FALSE)))))</f>
        <v>#N/A</v>
      </c>
      <c r="M2710" s="23" t="b">
        <f t="shared" si="42"/>
        <v>1</v>
      </c>
    </row>
    <row r="2711" spans="1:13" x14ac:dyDescent="0.2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  <c r="L2711" s="23" t="e">
        <f>IF(VLOOKUP(H2711,'Cross-Page Data'!$D$4:$F$48,3,FALSE)="natural gas",VLOOKUP(G2711,'Cross-Page Data'!$I$4:$J$19,2,FALSE),IF(VLOOKUP(H2711,'Cross-Page Data'!$D$4:$F$48,3,FALSE)="solar",IF(G2711="PV","solar PV","solar thermal"),IF(VLOOKUP(H2711,'Cross-Page Data'!$D$4:$F$48,3,FALSE)="wind",VLOOKUP(G2711,'Cross-Page Data'!$I$4:$J$19,2,FALSE),IF(VLOOKUP(H2711,'Cross-Page Data'!$D$4:$F$48,3,FALSE)="hydro",VLOOKUP(G2711,'Cross-Page Data'!$I$4:$J$19,2,FALSE),VLOOKUP(H2711,'Cross-Page Data'!$D$4:$F$48,3,FALSE)))))</f>
        <v>#N/A</v>
      </c>
      <c r="M2711" s="23" t="b">
        <f t="shared" si="42"/>
        <v>1</v>
      </c>
    </row>
    <row r="2712" spans="1:13" x14ac:dyDescent="0.2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  <c r="L2712" s="23" t="e">
        <f>IF(VLOOKUP(H2712,'Cross-Page Data'!$D$4:$F$48,3,FALSE)="natural gas",VLOOKUP(G2712,'Cross-Page Data'!$I$4:$J$19,2,FALSE),IF(VLOOKUP(H2712,'Cross-Page Data'!$D$4:$F$48,3,FALSE)="solar",IF(G2712="PV","solar PV","solar thermal"),IF(VLOOKUP(H2712,'Cross-Page Data'!$D$4:$F$48,3,FALSE)="wind",VLOOKUP(G2712,'Cross-Page Data'!$I$4:$J$19,2,FALSE),IF(VLOOKUP(H2712,'Cross-Page Data'!$D$4:$F$48,3,FALSE)="hydro",VLOOKUP(G2712,'Cross-Page Data'!$I$4:$J$19,2,FALSE),VLOOKUP(H2712,'Cross-Page Data'!$D$4:$F$48,3,FALSE)))))</f>
        <v>#N/A</v>
      </c>
      <c r="M2712" s="23" t="b">
        <f t="shared" si="42"/>
        <v>1</v>
      </c>
    </row>
    <row r="2713" spans="1:13" x14ac:dyDescent="0.2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  <c r="L2713" s="23" t="e">
        <f>IF(VLOOKUP(H2713,'Cross-Page Data'!$D$4:$F$48,3,FALSE)="natural gas",VLOOKUP(G2713,'Cross-Page Data'!$I$4:$J$19,2,FALSE),IF(VLOOKUP(H2713,'Cross-Page Data'!$D$4:$F$48,3,FALSE)="solar",IF(G2713="PV","solar PV","solar thermal"),IF(VLOOKUP(H2713,'Cross-Page Data'!$D$4:$F$48,3,FALSE)="wind",VLOOKUP(G2713,'Cross-Page Data'!$I$4:$J$19,2,FALSE),IF(VLOOKUP(H2713,'Cross-Page Data'!$D$4:$F$48,3,FALSE)="hydro",VLOOKUP(G2713,'Cross-Page Data'!$I$4:$J$19,2,FALSE),VLOOKUP(H2713,'Cross-Page Data'!$D$4:$F$48,3,FALSE)))))</f>
        <v>#N/A</v>
      </c>
      <c r="M2713" s="23" t="b">
        <f t="shared" si="42"/>
        <v>1</v>
      </c>
    </row>
    <row r="2714" spans="1:13" x14ac:dyDescent="0.2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  <c r="L2714" s="23" t="e">
        <f>IF(VLOOKUP(H2714,'Cross-Page Data'!$D$4:$F$48,3,FALSE)="natural gas",VLOOKUP(G2714,'Cross-Page Data'!$I$4:$J$19,2,FALSE),IF(VLOOKUP(H2714,'Cross-Page Data'!$D$4:$F$48,3,FALSE)="solar",IF(G2714="PV","solar PV","solar thermal"),IF(VLOOKUP(H2714,'Cross-Page Data'!$D$4:$F$48,3,FALSE)="wind",VLOOKUP(G2714,'Cross-Page Data'!$I$4:$J$19,2,FALSE),IF(VLOOKUP(H2714,'Cross-Page Data'!$D$4:$F$48,3,FALSE)="hydro",VLOOKUP(G2714,'Cross-Page Data'!$I$4:$J$19,2,FALSE),VLOOKUP(H2714,'Cross-Page Data'!$D$4:$F$48,3,FALSE)))))</f>
        <v>#N/A</v>
      </c>
      <c r="M2714" s="23" t="b">
        <f t="shared" si="42"/>
        <v>1</v>
      </c>
    </row>
    <row r="2715" spans="1:13" x14ac:dyDescent="0.2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  <c r="L2715" s="23" t="e">
        <f>IF(VLOOKUP(H2715,'Cross-Page Data'!$D$4:$F$48,3,FALSE)="natural gas",VLOOKUP(G2715,'Cross-Page Data'!$I$4:$J$19,2,FALSE),IF(VLOOKUP(H2715,'Cross-Page Data'!$D$4:$F$48,3,FALSE)="solar",IF(G2715="PV","solar PV","solar thermal"),IF(VLOOKUP(H2715,'Cross-Page Data'!$D$4:$F$48,3,FALSE)="wind",VLOOKUP(G2715,'Cross-Page Data'!$I$4:$J$19,2,FALSE),IF(VLOOKUP(H2715,'Cross-Page Data'!$D$4:$F$48,3,FALSE)="hydro",VLOOKUP(G2715,'Cross-Page Data'!$I$4:$J$19,2,FALSE),VLOOKUP(H2715,'Cross-Page Data'!$D$4:$F$48,3,FALSE)))))</f>
        <v>#N/A</v>
      </c>
      <c r="M2715" s="23" t="b">
        <f t="shared" si="42"/>
        <v>1</v>
      </c>
    </row>
    <row r="2716" spans="1:13" x14ac:dyDescent="0.2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  <c r="L2716" s="23" t="e">
        <f>IF(VLOOKUP(H2716,'Cross-Page Data'!$D$4:$F$48,3,FALSE)="natural gas",VLOOKUP(G2716,'Cross-Page Data'!$I$4:$J$19,2,FALSE),IF(VLOOKUP(H2716,'Cross-Page Data'!$D$4:$F$48,3,FALSE)="solar",IF(G2716="PV","solar PV","solar thermal"),IF(VLOOKUP(H2716,'Cross-Page Data'!$D$4:$F$48,3,FALSE)="wind",VLOOKUP(G2716,'Cross-Page Data'!$I$4:$J$19,2,FALSE),IF(VLOOKUP(H2716,'Cross-Page Data'!$D$4:$F$48,3,FALSE)="hydro",VLOOKUP(G2716,'Cross-Page Data'!$I$4:$J$19,2,FALSE),VLOOKUP(H2716,'Cross-Page Data'!$D$4:$F$48,3,FALSE)))))</f>
        <v>#N/A</v>
      </c>
      <c r="M2716" s="23" t="b">
        <f t="shared" si="42"/>
        <v>1</v>
      </c>
    </row>
    <row r="2717" spans="1:13" x14ac:dyDescent="0.2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  <c r="L2717" s="23" t="e">
        <f>IF(VLOOKUP(H2717,'Cross-Page Data'!$D$4:$F$48,3,FALSE)="natural gas",VLOOKUP(G2717,'Cross-Page Data'!$I$4:$J$19,2,FALSE),IF(VLOOKUP(H2717,'Cross-Page Data'!$D$4:$F$48,3,FALSE)="solar",IF(G2717="PV","solar PV","solar thermal"),IF(VLOOKUP(H2717,'Cross-Page Data'!$D$4:$F$48,3,FALSE)="wind",VLOOKUP(G2717,'Cross-Page Data'!$I$4:$J$19,2,FALSE),IF(VLOOKUP(H2717,'Cross-Page Data'!$D$4:$F$48,3,FALSE)="hydro",VLOOKUP(G2717,'Cross-Page Data'!$I$4:$J$19,2,FALSE),VLOOKUP(H2717,'Cross-Page Data'!$D$4:$F$48,3,FALSE)))))</f>
        <v>#N/A</v>
      </c>
      <c r="M2717" s="23" t="b">
        <f t="shared" si="42"/>
        <v>1</v>
      </c>
    </row>
    <row r="2718" spans="1:13" x14ac:dyDescent="0.2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  <c r="L2718" s="23" t="e">
        <f>IF(VLOOKUP(H2718,'Cross-Page Data'!$D$4:$F$48,3,FALSE)="natural gas",VLOOKUP(G2718,'Cross-Page Data'!$I$4:$J$19,2,FALSE),IF(VLOOKUP(H2718,'Cross-Page Data'!$D$4:$F$48,3,FALSE)="solar",IF(G2718="PV","solar PV","solar thermal"),IF(VLOOKUP(H2718,'Cross-Page Data'!$D$4:$F$48,3,FALSE)="wind",VLOOKUP(G2718,'Cross-Page Data'!$I$4:$J$19,2,FALSE),IF(VLOOKUP(H2718,'Cross-Page Data'!$D$4:$F$48,3,FALSE)="hydro",VLOOKUP(G2718,'Cross-Page Data'!$I$4:$J$19,2,FALSE),VLOOKUP(H2718,'Cross-Page Data'!$D$4:$F$48,3,FALSE)))))</f>
        <v>#N/A</v>
      </c>
      <c r="M2718" s="23" t="b">
        <f t="shared" si="42"/>
        <v>1</v>
      </c>
    </row>
    <row r="2719" spans="1:13" x14ac:dyDescent="0.2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  <c r="L2719" s="23" t="e">
        <f>IF(VLOOKUP(H2719,'Cross-Page Data'!$D$4:$F$48,3,FALSE)="natural gas",VLOOKUP(G2719,'Cross-Page Data'!$I$4:$J$19,2,FALSE),IF(VLOOKUP(H2719,'Cross-Page Data'!$D$4:$F$48,3,FALSE)="solar",IF(G2719="PV","solar PV","solar thermal"),IF(VLOOKUP(H2719,'Cross-Page Data'!$D$4:$F$48,3,FALSE)="wind",VLOOKUP(G2719,'Cross-Page Data'!$I$4:$J$19,2,FALSE),IF(VLOOKUP(H2719,'Cross-Page Data'!$D$4:$F$48,3,FALSE)="hydro",VLOOKUP(G2719,'Cross-Page Data'!$I$4:$J$19,2,FALSE),VLOOKUP(H2719,'Cross-Page Data'!$D$4:$F$48,3,FALSE)))))</f>
        <v>#N/A</v>
      </c>
      <c r="M2719" s="23" t="b">
        <f t="shared" si="42"/>
        <v>1</v>
      </c>
    </row>
    <row r="2720" spans="1:13" x14ac:dyDescent="0.2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  <c r="L2720" s="23" t="e">
        <f>IF(VLOOKUP(H2720,'Cross-Page Data'!$D$4:$F$48,3,FALSE)="natural gas",VLOOKUP(G2720,'Cross-Page Data'!$I$4:$J$19,2,FALSE),IF(VLOOKUP(H2720,'Cross-Page Data'!$D$4:$F$48,3,FALSE)="solar",IF(G2720="PV","solar PV","solar thermal"),IF(VLOOKUP(H2720,'Cross-Page Data'!$D$4:$F$48,3,FALSE)="wind",VLOOKUP(G2720,'Cross-Page Data'!$I$4:$J$19,2,FALSE),IF(VLOOKUP(H2720,'Cross-Page Data'!$D$4:$F$48,3,FALSE)="hydro",VLOOKUP(G2720,'Cross-Page Data'!$I$4:$J$19,2,FALSE),VLOOKUP(H2720,'Cross-Page Data'!$D$4:$F$48,3,FALSE)))))</f>
        <v>#N/A</v>
      </c>
      <c r="M2720" s="23" t="b">
        <f t="shared" si="42"/>
        <v>1</v>
      </c>
    </row>
    <row r="2721" spans="1:13" x14ac:dyDescent="0.2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  <c r="L2721" s="23" t="e">
        <f>IF(VLOOKUP(H2721,'Cross-Page Data'!$D$4:$F$48,3,FALSE)="natural gas",VLOOKUP(G2721,'Cross-Page Data'!$I$4:$J$19,2,FALSE),IF(VLOOKUP(H2721,'Cross-Page Data'!$D$4:$F$48,3,FALSE)="solar",IF(G2721="PV","solar PV","solar thermal"),IF(VLOOKUP(H2721,'Cross-Page Data'!$D$4:$F$48,3,FALSE)="wind",VLOOKUP(G2721,'Cross-Page Data'!$I$4:$J$19,2,FALSE),IF(VLOOKUP(H2721,'Cross-Page Data'!$D$4:$F$48,3,FALSE)="hydro",VLOOKUP(G2721,'Cross-Page Data'!$I$4:$J$19,2,FALSE),VLOOKUP(H2721,'Cross-Page Data'!$D$4:$F$48,3,FALSE)))))</f>
        <v>#N/A</v>
      </c>
      <c r="M2721" s="23" t="b">
        <f t="shared" si="42"/>
        <v>1</v>
      </c>
    </row>
    <row r="2722" spans="1:13" x14ac:dyDescent="0.2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  <c r="L2722" s="23" t="e">
        <f>IF(VLOOKUP(H2722,'Cross-Page Data'!$D$4:$F$48,3,FALSE)="natural gas",VLOOKUP(G2722,'Cross-Page Data'!$I$4:$J$19,2,FALSE),IF(VLOOKUP(H2722,'Cross-Page Data'!$D$4:$F$48,3,FALSE)="solar",IF(G2722="PV","solar PV","solar thermal"),IF(VLOOKUP(H2722,'Cross-Page Data'!$D$4:$F$48,3,FALSE)="wind",VLOOKUP(G2722,'Cross-Page Data'!$I$4:$J$19,2,FALSE),IF(VLOOKUP(H2722,'Cross-Page Data'!$D$4:$F$48,3,FALSE)="hydro",VLOOKUP(G2722,'Cross-Page Data'!$I$4:$J$19,2,FALSE),VLOOKUP(H2722,'Cross-Page Data'!$D$4:$F$48,3,FALSE)))))</f>
        <v>#N/A</v>
      </c>
      <c r="M2722" s="23" t="b">
        <f t="shared" si="42"/>
        <v>1</v>
      </c>
    </row>
    <row r="2723" spans="1:13" x14ac:dyDescent="0.2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  <c r="L2723" s="23" t="e">
        <f>IF(VLOOKUP(H2723,'Cross-Page Data'!$D$4:$F$48,3,FALSE)="natural gas",VLOOKUP(G2723,'Cross-Page Data'!$I$4:$J$19,2,FALSE),IF(VLOOKUP(H2723,'Cross-Page Data'!$D$4:$F$48,3,FALSE)="solar",IF(G2723="PV","solar PV","solar thermal"),IF(VLOOKUP(H2723,'Cross-Page Data'!$D$4:$F$48,3,FALSE)="wind",VLOOKUP(G2723,'Cross-Page Data'!$I$4:$J$19,2,FALSE),IF(VLOOKUP(H2723,'Cross-Page Data'!$D$4:$F$48,3,FALSE)="hydro",VLOOKUP(G2723,'Cross-Page Data'!$I$4:$J$19,2,FALSE),VLOOKUP(H2723,'Cross-Page Data'!$D$4:$F$48,3,FALSE)))))</f>
        <v>#N/A</v>
      </c>
      <c r="M2723" s="23" t="b">
        <f t="shared" si="42"/>
        <v>1</v>
      </c>
    </row>
    <row r="2724" spans="1:13" x14ac:dyDescent="0.2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  <c r="L2724" s="23" t="e">
        <f>IF(VLOOKUP(H2724,'Cross-Page Data'!$D$4:$F$48,3,FALSE)="natural gas",VLOOKUP(G2724,'Cross-Page Data'!$I$4:$J$19,2,FALSE),IF(VLOOKUP(H2724,'Cross-Page Data'!$D$4:$F$48,3,FALSE)="solar",IF(G2724="PV","solar PV","solar thermal"),IF(VLOOKUP(H2724,'Cross-Page Data'!$D$4:$F$48,3,FALSE)="wind",VLOOKUP(G2724,'Cross-Page Data'!$I$4:$J$19,2,FALSE),IF(VLOOKUP(H2724,'Cross-Page Data'!$D$4:$F$48,3,FALSE)="hydro",VLOOKUP(G2724,'Cross-Page Data'!$I$4:$J$19,2,FALSE),VLOOKUP(H2724,'Cross-Page Data'!$D$4:$F$48,3,FALSE)))))</f>
        <v>#N/A</v>
      </c>
      <c r="M2724" s="23" t="b">
        <f t="shared" si="42"/>
        <v>1</v>
      </c>
    </row>
    <row r="2725" spans="1:13" x14ac:dyDescent="0.2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  <c r="L2725" s="23" t="e">
        <f>IF(VLOOKUP(H2725,'Cross-Page Data'!$D$4:$F$48,3,FALSE)="natural gas",VLOOKUP(G2725,'Cross-Page Data'!$I$4:$J$19,2,FALSE),IF(VLOOKUP(H2725,'Cross-Page Data'!$D$4:$F$48,3,FALSE)="solar",IF(G2725="PV","solar PV","solar thermal"),IF(VLOOKUP(H2725,'Cross-Page Data'!$D$4:$F$48,3,FALSE)="wind",VLOOKUP(G2725,'Cross-Page Data'!$I$4:$J$19,2,FALSE),IF(VLOOKUP(H2725,'Cross-Page Data'!$D$4:$F$48,3,FALSE)="hydro",VLOOKUP(G2725,'Cross-Page Data'!$I$4:$J$19,2,FALSE),VLOOKUP(H2725,'Cross-Page Data'!$D$4:$F$48,3,FALSE)))))</f>
        <v>#N/A</v>
      </c>
      <c r="M2725" s="23" t="b">
        <f t="shared" si="42"/>
        <v>1</v>
      </c>
    </row>
    <row r="2726" spans="1:13" x14ac:dyDescent="0.2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  <c r="L2726" s="23" t="e">
        <f>IF(VLOOKUP(H2726,'Cross-Page Data'!$D$4:$F$48,3,FALSE)="natural gas",VLOOKUP(G2726,'Cross-Page Data'!$I$4:$J$19,2,FALSE),IF(VLOOKUP(H2726,'Cross-Page Data'!$D$4:$F$48,3,FALSE)="solar",IF(G2726="PV","solar PV","solar thermal"),IF(VLOOKUP(H2726,'Cross-Page Data'!$D$4:$F$48,3,FALSE)="wind",VLOOKUP(G2726,'Cross-Page Data'!$I$4:$J$19,2,FALSE),IF(VLOOKUP(H2726,'Cross-Page Data'!$D$4:$F$48,3,FALSE)="hydro",VLOOKUP(G2726,'Cross-Page Data'!$I$4:$J$19,2,FALSE),VLOOKUP(H2726,'Cross-Page Data'!$D$4:$F$48,3,FALSE)))))</f>
        <v>#N/A</v>
      </c>
      <c r="M2726" s="23" t="b">
        <f t="shared" si="42"/>
        <v>1</v>
      </c>
    </row>
    <row r="2727" spans="1:13" x14ac:dyDescent="0.2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  <c r="L2727" s="23" t="e">
        <f>IF(VLOOKUP(H2727,'Cross-Page Data'!$D$4:$F$48,3,FALSE)="natural gas",VLOOKUP(G2727,'Cross-Page Data'!$I$4:$J$19,2,FALSE),IF(VLOOKUP(H2727,'Cross-Page Data'!$D$4:$F$48,3,FALSE)="solar",IF(G2727="PV","solar PV","solar thermal"),IF(VLOOKUP(H2727,'Cross-Page Data'!$D$4:$F$48,3,FALSE)="wind",VLOOKUP(G2727,'Cross-Page Data'!$I$4:$J$19,2,FALSE),IF(VLOOKUP(H2727,'Cross-Page Data'!$D$4:$F$48,3,FALSE)="hydro",VLOOKUP(G2727,'Cross-Page Data'!$I$4:$J$19,2,FALSE),VLOOKUP(H2727,'Cross-Page Data'!$D$4:$F$48,3,FALSE)))))</f>
        <v>#N/A</v>
      </c>
      <c r="M2727" s="23" t="b">
        <f t="shared" si="42"/>
        <v>1</v>
      </c>
    </row>
    <row r="2728" spans="1:13" x14ac:dyDescent="0.2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  <c r="L2728" s="23" t="e">
        <f>IF(VLOOKUP(H2728,'Cross-Page Data'!$D$4:$F$48,3,FALSE)="natural gas",VLOOKUP(G2728,'Cross-Page Data'!$I$4:$J$19,2,FALSE),IF(VLOOKUP(H2728,'Cross-Page Data'!$D$4:$F$48,3,FALSE)="solar",IF(G2728="PV","solar PV","solar thermal"),IF(VLOOKUP(H2728,'Cross-Page Data'!$D$4:$F$48,3,FALSE)="wind",VLOOKUP(G2728,'Cross-Page Data'!$I$4:$J$19,2,FALSE),IF(VLOOKUP(H2728,'Cross-Page Data'!$D$4:$F$48,3,FALSE)="hydro",VLOOKUP(G2728,'Cross-Page Data'!$I$4:$J$19,2,FALSE),VLOOKUP(H2728,'Cross-Page Data'!$D$4:$F$48,3,FALSE)))))</f>
        <v>#N/A</v>
      </c>
      <c r="M2728" s="23" t="b">
        <f t="shared" si="42"/>
        <v>1</v>
      </c>
    </row>
    <row r="2729" spans="1:13" x14ac:dyDescent="0.2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  <c r="L2729" s="23" t="e">
        <f>IF(VLOOKUP(H2729,'Cross-Page Data'!$D$4:$F$48,3,FALSE)="natural gas",VLOOKUP(G2729,'Cross-Page Data'!$I$4:$J$19,2,FALSE),IF(VLOOKUP(H2729,'Cross-Page Data'!$D$4:$F$48,3,FALSE)="solar",IF(G2729="PV","solar PV","solar thermal"),IF(VLOOKUP(H2729,'Cross-Page Data'!$D$4:$F$48,3,FALSE)="wind",VLOOKUP(G2729,'Cross-Page Data'!$I$4:$J$19,2,FALSE),IF(VLOOKUP(H2729,'Cross-Page Data'!$D$4:$F$48,3,FALSE)="hydro",VLOOKUP(G2729,'Cross-Page Data'!$I$4:$J$19,2,FALSE),VLOOKUP(H2729,'Cross-Page Data'!$D$4:$F$48,3,FALSE)))))</f>
        <v>#N/A</v>
      </c>
      <c r="M2729" s="23" t="b">
        <f t="shared" si="42"/>
        <v>1</v>
      </c>
    </row>
    <row r="2730" spans="1:13" x14ac:dyDescent="0.2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  <c r="L2730" s="23" t="e">
        <f>IF(VLOOKUP(H2730,'Cross-Page Data'!$D$4:$F$48,3,FALSE)="natural gas",VLOOKUP(G2730,'Cross-Page Data'!$I$4:$J$19,2,FALSE),IF(VLOOKUP(H2730,'Cross-Page Data'!$D$4:$F$48,3,FALSE)="solar",IF(G2730="PV","solar PV","solar thermal"),IF(VLOOKUP(H2730,'Cross-Page Data'!$D$4:$F$48,3,FALSE)="wind",VLOOKUP(G2730,'Cross-Page Data'!$I$4:$J$19,2,FALSE),IF(VLOOKUP(H2730,'Cross-Page Data'!$D$4:$F$48,3,FALSE)="hydro",VLOOKUP(G2730,'Cross-Page Data'!$I$4:$J$19,2,FALSE),VLOOKUP(H2730,'Cross-Page Data'!$D$4:$F$48,3,FALSE)))))</f>
        <v>#N/A</v>
      </c>
      <c r="M2730" s="23" t="b">
        <f t="shared" si="42"/>
        <v>1</v>
      </c>
    </row>
    <row r="2731" spans="1:13" x14ac:dyDescent="0.2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  <c r="L2731" s="23" t="e">
        <f>IF(VLOOKUP(H2731,'Cross-Page Data'!$D$4:$F$48,3,FALSE)="natural gas",VLOOKUP(G2731,'Cross-Page Data'!$I$4:$J$19,2,FALSE),IF(VLOOKUP(H2731,'Cross-Page Data'!$D$4:$F$48,3,FALSE)="solar",IF(G2731="PV","solar PV","solar thermal"),IF(VLOOKUP(H2731,'Cross-Page Data'!$D$4:$F$48,3,FALSE)="wind",VLOOKUP(G2731,'Cross-Page Data'!$I$4:$J$19,2,FALSE),IF(VLOOKUP(H2731,'Cross-Page Data'!$D$4:$F$48,3,FALSE)="hydro",VLOOKUP(G2731,'Cross-Page Data'!$I$4:$J$19,2,FALSE),VLOOKUP(H2731,'Cross-Page Data'!$D$4:$F$48,3,FALSE)))))</f>
        <v>#N/A</v>
      </c>
      <c r="M2731" s="23" t="b">
        <f t="shared" si="42"/>
        <v>1</v>
      </c>
    </row>
    <row r="2732" spans="1:13" x14ac:dyDescent="0.2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  <c r="L2732" s="23" t="e">
        <f>IF(VLOOKUP(H2732,'Cross-Page Data'!$D$4:$F$48,3,FALSE)="natural gas",VLOOKUP(G2732,'Cross-Page Data'!$I$4:$J$19,2,FALSE),IF(VLOOKUP(H2732,'Cross-Page Data'!$D$4:$F$48,3,FALSE)="solar",IF(G2732="PV","solar PV","solar thermal"),IF(VLOOKUP(H2732,'Cross-Page Data'!$D$4:$F$48,3,FALSE)="wind",VLOOKUP(G2732,'Cross-Page Data'!$I$4:$J$19,2,FALSE),IF(VLOOKUP(H2732,'Cross-Page Data'!$D$4:$F$48,3,FALSE)="hydro",VLOOKUP(G2732,'Cross-Page Data'!$I$4:$J$19,2,FALSE),VLOOKUP(H2732,'Cross-Page Data'!$D$4:$F$48,3,FALSE)))))</f>
        <v>#N/A</v>
      </c>
      <c r="M2732" s="23" t="b">
        <f t="shared" si="42"/>
        <v>1</v>
      </c>
    </row>
    <row r="2733" spans="1:13" x14ac:dyDescent="0.2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  <c r="L2733" s="23" t="e">
        <f>IF(VLOOKUP(H2733,'Cross-Page Data'!$D$4:$F$48,3,FALSE)="natural gas",VLOOKUP(G2733,'Cross-Page Data'!$I$4:$J$19,2,FALSE),IF(VLOOKUP(H2733,'Cross-Page Data'!$D$4:$F$48,3,FALSE)="solar",IF(G2733="PV","solar PV","solar thermal"),IF(VLOOKUP(H2733,'Cross-Page Data'!$D$4:$F$48,3,FALSE)="wind",VLOOKUP(G2733,'Cross-Page Data'!$I$4:$J$19,2,FALSE),IF(VLOOKUP(H2733,'Cross-Page Data'!$D$4:$F$48,3,FALSE)="hydro",VLOOKUP(G2733,'Cross-Page Data'!$I$4:$J$19,2,FALSE),VLOOKUP(H2733,'Cross-Page Data'!$D$4:$F$48,3,FALSE)))))</f>
        <v>#N/A</v>
      </c>
      <c r="M2733" s="23" t="b">
        <f t="shared" si="42"/>
        <v>1</v>
      </c>
    </row>
    <row r="2734" spans="1:13" x14ac:dyDescent="0.2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  <c r="L2734" s="23" t="e">
        <f>IF(VLOOKUP(H2734,'Cross-Page Data'!$D$4:$F$48,3,FALSE)="natural gas",VLOOKUP(G2734,'Cross-Page Data'!$I$4:$J$19,2,FALSE),IF(VLOOKUP(H2734,'Cross-Page Data'!$D$4:$F$48,3,FALSE)="solar",IF(G2734="PV","solar PV","solar thermal"),IF(VLOOKUP(H2734,'Cross-Page Data'!$D$4:$F$48,3,FALSE)="wind",VLOOKUP(G2734,'Cross-Page Data'!$I$4:$J$19,2,FALSE),IF(VLOOKUP(H2734,'Cross-Page Data'!$D$4:$F$48,3,FALSE)="hydro",VLOOKUP(G2734,'Cross-Page Data'!$I$4:$J$19,2,FALSE),VLOOKUP(H2734,'Cross-Page Data'!$D$4:$F$48,3,FALSE)))))</f>
        <v>#N/A</v>
      </c>
      <c r="M2734" s="23" t="b">
        <f t="shared" si="42"/>
        <v>1</v>
      </c>
    </row>
    <row r="2735" spans="1:13" x14ac:dyDescent="0.2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  <c r="L2735" s="23" t="e">
        <f>IF(VLOOKUP(H2735,'Cross-Page Data'!$D$4:$F$48,3,FALSE)="natural gas",VLOOKUP(G2735,'Cross-Page Data'!$I$4:$J$19,2,FALSE),IF(VLOOKUP(H2735,'Cross-Page Data'!$D$4:$F$48,3,FALSE)="solar",IF(G2735="PV","solar PV","solar thermal"),IF(VLOOKUP(H2735,'Cross-Page Data'!$D$4:$F$48,3,FALSE)="wind",VLOOKUP(G2735,'Cross-Page Data'!$I$4:$J$19,2,FALSE),IF(VLOOKUP(H2735,'Cross-Page Data'!$D$4:$F$48,3,FALSE)="hydro",VLOOKUP(G2735,'Cross-Page Data'!$I$4:$J$19,2,FALSE),VLOOKUP(H2735,'Cross-Page Data'!$D$4:$F$48,3,FALSE)))))</f>
        <v>#N/A</v>
      </c>
      <c r="M2735" s="23" t="b">
        <f t="shared" si="42"/>
        <v>1</v>
      </c>
    </row>
    <row r="2736" spans="1:13" x14ac:dyDescent="0.2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  <c r="L2736" s="23" t="e">
        <f>IF(VLOOKUP(H2736,'Cross-Page Data'!$D$4:$F$48,3,FALSE)="natural gas",VLOOKUP(G2736,'Cross-Page Data'!$I$4:$J$19,2,FALSE),IF(VLOOKUP(H2736,'Cross-Page Data'!$D$4:$F$48,3,FALSE)="solar",IF(G2736="PV","solar PV","solar thermal"),IF(VLOOKUP(H2736,'Cross-Page Data'!$D$4:$F$48,3,FALSE)="wind",VLOOKUP(G2736,'Cross-Page Data'!$I$4:$J$19,2,FALSE),IF(VLOOKUP(H2736,'Cross-Page Data'!$D$4:$F$48,3,FALSE)="hydro",VLOOKUP(G2736,'Cross-Page Data'!$I$4:$J$19,2,FALSE),VLOOKUP(H2736,'Cross-Page Data'!$D$4:$F$48,3,FALSE)))))</f>
        <v>#N/A</v>
      </c>
      <c r="M2736" s="23" t="b">
        <f t="shared" si="42"/>
        <v>1</v>
      </c>
    </row>
    <row r="2737" spans="1:13" x14ac:dyDescent="0.2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  <c r="L2737" s="23" t="e">
        <f>IF(VLOOKUP(H2737,'Cross-Page Data'!$D$4:$F$48,3,FALSE)="natural gas",VLOOKUP(G2737,'Cross-Page Data'!$I$4:$J$19,2,FALSE),IF(VLOOKUP(H2737,'Cross-Page Data'!$D$4:$F$48,3,FALSE)="solar",IF(G2737="PV","solar PV","solar thermal"),IF(VLOOKUP(H2737,'Cross-Page Data'!$D$4:$F$48,3,FALSE)="wind",VLOOKUP(G2737,'Cross-Page Data'!$I$4:$J$19,2,FALSE),IF(VLOOKUP(H2737,'Cross-Page Data'!$D$4:$F$48,3,FALSE)="hydro",VLOOKUP(G2737,'Cross-Page Data'!$I$4:$J$19,2,FALSE),VLOOKUP(H2737,'Cross-Page Data'!$D$4:$F$48,3,FALSE)))))</f>
        <v>#N/A</v>
      </c>
      <c r="M2737" s="23" t="b">
        <f t="shared" si="42"/>
        <v>1</v>
      </c>
    </row>
    <row r="2738" spans="1:13" x14ac:dyDescent="0.2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  <c r="L2738" s="23" t="e">
        <f>IF(VLOOKUP(H2738,'Cross-Page Data'!$D$4:$F$48,3,FALSE)="natural gas",VLOOKUP(G2738,'Cross-Page Data'!$I$4:$J$19,2,FALSE),IF(VLOOKUP(H2738,'Cross-Page Data'!$D$4:$F$48,3,FALSE)="solar",IF(G2738="PV","solar PV","solar thermal"),IF(VLOOKUP(H2738,'Cross-Page Data'!$D$4:$F$48,3,FALSE)="wind",VLOOKUP(G2738,'Cross-Page Data'!$I$4:$J$19,2,FALSE),IF(VLOOKUP(H2738,'Cross-Page Data'!$D$4:$F$48,3,FALSE)="hydro",VLOOKUP(G2738,'Cross-Page Data'!$I$4:$J$19,2,FALSE),VLOOKUP(H2738,'Cross-Page Data'!$D$4:$F$48,3,FALSE)))))</f>
        <v>#N/A</v>
      </c>
      <c r="M2738" s="23" t="b">
        <f t="shared" si="42"/>
        <v>1</v>
      </c>
    </row>
    <row r="2739" spans="1:13" x14ac:dyDescent="0.2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  <c r="L2739" s="23" t="e">
        <f>IF(VLOOKUP(H2739,'Cross-Page Data'!$D$4:$F$48,3,FALSE)="natural gas",VLOOKUP(G2739,'Cross-Page Data'!$I$4:$J$19,2,FALSE),IF(VLOOKUP(H2739,'Cross-Page Data'!$D$4:$F$48,3,FALSE)="solar",IF(G2739="PV","solar PV","solar thermal"),IF(VLOOKUP(H2739,'Cross-Page Data'!$D$4:$F$48,3,FALSE)="wind",VLOOKUP(G2739,'Cross-Page Data'!$I$4:$J$19,2,FALSE),IF(VLOOKUP(H2739,'Cross-Page Data'!$D$4:$F$48,3,FALSE)="hydro",VLOOKUP(G2739,'Cross-Page Data'!$I$4:$J$19,2,FALSE),VLOOKUP(H2739,'Cross-Page Data'!$D$4:$F$48,3,FALSE)))))</f>
        <v>#N/A</v>
      </c>
      <c r="M2739" s="23" t="b">
        <f t="shared" si="42"/>
        <v>1</v>
      </c>
    </row>
    <row r="2740" spans="1:13" x14ac:dyDescent="0.2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  <c r="L2740" s="23" t="e">
        <f>IF(VLOOKUP(H2740,'Cross-Page Data'!$D$4:$F$48,3,FALSE)="natural gas",VLOOKUP(G2740,'Cross-Page Data'!$I$4:$J$19,2,FALSE),IF(VLOOKUP(H2740,'Cross-Page Data'!$D$4:$F$48,3,FALSE)="solar",IF(G2740="PV","solar PV","solar thermal"),IF(VLOOKUP(H2740,'Cross-Page Data'!$D$4:$F$48,3,FALSE)="wind",VLOOKUP(G2740,'Cross-Page Data'!$I$4:$J$19,2,FALSE),IF(VLOOKUP(H2740,'Cross-Page Data'!$D$4:$F$48,3,FALSE)="hydro",VLOOKUP(G2740,'Cross-Page Data'!$I$4:$J$19,2,FALSE),VLOOKUP(H2740,'Cross-Page Data'!$D$4:$F$48,3,FALSE)))))</f>
        <v>#N/A</v>
      </c>
      <c r="M2740" s="23" t="b">
        <f t="shared" si="42"/>
        <v>1</v>
      </c>
    </row>
    <row r="2741" spans="1:13" x14ac:dyDescent="0.2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  <c r="L2741" s="23" t="e">
        <f>IF(VLOOKUP(H2741,'Cross-Page Data'!$D$4:$F$48,3,FALSE)="natural gas",VLOOKUP(G2741,'Cross-Page Data'!$I$4:$J$19,2,FALSE),IF(VLOOKUP(H2741,'Cross-Page Data'!$D$4:$F$48,3,FALSE)="solar",IF(G2741="PV","solar PV","solar thermal"),IF(VLOOKUP(H2741,'Cross-Page Data'!$D$4:$F$48,3,FALSE)="wind",VLOOKUP(G2741,'Cross-Page Data'!$I$4:$J$19,2,FALSE),IF(VLOOKUP(H2741,'Cross-Page Data'!$D$4:$F$48,3,FALSE)="hydro",VLOOKUP(G2741,'Cross-Page Data'!$I$4:$J$19,2,FALSE),VLOOKUP(H2741,'Cross-Page Data'!$D$4:$F$48,3,FALSE)))))</f>
        <v>#N/A</v>
      </c>
      <c r="M2741" s="23" t="b">
        <f t="shared" si="42"/>
        <v>1</v>
      </c>
    </row>
    <row r="2742" spans="1:13" x14ac:dyDescent="0.2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  <c r="L2742" s="23" t="e">
        <f>IF(VLOOKUP(H2742,'Cross-Page Data'!$D$4:$F$48,3,FALSE)="natural gas",VLOOKUP(G2742,'Cross-Page Data'!$I$4:$J$19,2,FALSE),IF(VLOOKUP(H2742,'Cross-Page Data'!$D$4:$F$48,3,FALSE)="solar",IF(G2742="PV","solar PV","solar thermal"),IF(VLOOKUP(H2742,'Cross-Page Data'!$D$4:$F$48,3,FALSE)="wind",VLOOKUP(G2742,'Cross-Page Data'!$I$4:$J$19,2,FALSE),IF(VLOOKUP(H2742,'Cross-Page Data'!$D$4:$F$48,3,FALSE)="hydro",VLOOKUP(G2742,'Cross-Page Data'!$I$4:$J$19,2,FALSE),VLOOKUP(H2742,'Cross-Page Data'!$D$4:$F$48,3,FALSE)))))</f>
        <v>#N/A</v>
      </c>
      <c r="M2742" s="23" t="b">
        <f t="shared" si="42"/>
        <v>1</v>
      </c>
    </row>
    <row r="2743" spans="1:13" x14ac:dyDescent="0.2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  <c r="L2743" s="23" t="e">
        <f>IF(VLOOKUP(H2743,'Cross-Page Data'!$D$4:$F$48,3,FALSE)="natural gas",VLOOKUP(G2743,'Cross-Page Data'!$I$4:$J$19,2,FALSE),IF(VLOOKUP(H2743,'Cross-Page Data'!$D$4:$F$48,3,FALSE)="solar",IF(G2743="PV","solar PV","solar thermal"),IF(VLOOKUP(H2743,'Cross-Page Data'!$D$4:$F$48,3,FALSE)="wind",VLOOKUP(G2743,'Cross-Page Data'!$I$4:$J$19,2,FALSE),IF(VLOOKUP(H2743,'Cross-Page Data'!$D$4:$F$48,3,FALSE)="hydro",VLOOKUP(G2743,'Cross-Page Data'!$I$4:$J$19,2,FALSE),VLOOKUP(H2743,'Cross-Page Data'!$D$4:$F$48,3,FALSE)))))</f>
        <v>#N/A</v>
      </c>
      <c r="M2743" s="23" t="b">
        <f t="shared" si="42"/>
        <v>1</v>
      </c>
    </row>
    <row r="2744" spans="1:13" x14ac:dyDescent="0.2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  <c r="L2744" s="23" t="e">
        <f>IF(VLOOKUP(H2744,'Cross-Page Data'!$D$4:$F$48,3,FALSE)="natural gas",VLOOKUP(G2744,'Cross-Page Data'!$I$4:$J$19,2,FALSE),IF(VLOOKUP(H2744,'Cross-Page Data'!$D$4:$F$48,3,FALSE)="solar",IF(G2744="PV","solar PV","solar thermal"),IF(VLOOKUP(H2744,'Cross-Page Data'!$D$4:$F$48,3,FALSE)="wind",VLOOKUP(G2744,'Cross-Page Data'!$I$4:$J$19,2,FALSE),IF(VLOOKUP(H2744,'Cross-Page Data'!$D$4:$F$48,3,FALSE)="hydro",VLOOKUP(G2744,'Cross-Page Data'!$I$4:$J$19,2,FALSE),VLOOKUP(H2744,'Cross-Page Data'!$D$4:$F$48,3,FALSE)))))</f>
        <v>#N/A</v>
      </c>
      <c r="M2744" s="23" t="b">
        <f t="shared" si="42"/>
        <v>1</v>
      </c>
    </row>
    <row r="2745" spans="1:13" x14ac:dyDescent="0.2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  <c r="L2745" s="23" t="e">
        <f>IF(VLOOKUP(H2745,'Cross-Page Data'!$D$4:$F$48,3,FALSE)="natural gas",VLOOKUP(G2745,'Cross-Page Data'!$I$4:$J$19,2,FALSE),IF(VLOOKUP(H2745,'Cross-Page Data'!$D$4:$F$48,3,FALSE)="solar",IF(G2745="PV","solar PV","solar thermal"),IF(VLOOKUP(H2745,'Cross-Page Data'!$D$4:$F$48,3,FALSE)="wind",VLOOKUP(G2745,'Cross-Page Data'!$I$4:$J$19,2,FALSE),IF(VLOOKUP(H2745,'Cross-Page Data'!$D$4:$F$48,3,FALSE)="hydro",VLOOKUP(G2745,'Cross-Page Data'!$I$4:$J$19,2,FALSE),VLOOKUP(H2745,'Cross-Page Data'!$D$4:$F$48,3,FALSE)))))</f>
        <v>#N/A</v>
      </c>
      <c r="M2745" s="23" t="b">
        <f t="shared" si="42"/>
        <v>1</v>
      </c>
    </row>
    <row r="2746" spans="1:13" x14ac:dyDescent="0.2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  <c r="L2746" s="23" t="e">
        <f>IF(VLOOKUP(H2746,'Cross-Page Data'!$D$4:$F$48,3,FALSE)="natural gas",VLOOKUP(G2746,'Cross-Page Data'!$I$4:$J$19,2,FALSE),IF(VLOOKUP(H2746,'Cross-Page Data'!$D$4:$F$48,3,FALSE)="solar",IF(G2746="PV","solar PV","solar thermal"),IF(VLOOKUP(H2746,'Cross-Page Data'!$D$4:$F$48,3,FALSE)="wind",VLOOKUP(G2746,'Cross-Page Data'!$I$4:$J$19,2,FALSE),IF(VLOOKUP(H2746,'Cross-Page Data'!$D$4:$F$48,3,FALSE)="hydro",VLOOKUP(G2746,'Cross-Page Data'!$I$4:$J$19,2,FALSE),VLOOKUP(H2746,'Cross-Page Data'!$D$4:$F$48,3,FALSE)))))</f>
        <v>#N/A</v>
      </c>
      <c r="M2746" s="23" t="b">
        <f t="shared" si="42"/>
        <v>1</v>
      </c>
    </row>
    <row r="2747" spans="1:13" x14ac:dyDescent="0.2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  <c r="L2747" s="23" t="e">
        <f>IF(VLOOKUP(H2747,'Cross-Page Data'!$D$4:$F$48,3,FALSE)="natural gas",VLOOKUP(G2747,'Cross-Page Data'!$I$4:$J$19,2,FALSE),IF(VLOOKUP(H2747,'Cross-Page Data'!$D$4:$F$48,3,FALSE)="solar",IF(G2747="PV","solar PV","solar thermal"),IF(VLOOKUP(H2747,'Cross-Page Data'!$D$4:$F$48,3,FALSE)="wind",VLOOKUP(G2747,'Cross-Page Data'!$I$4:$J$19,2,FALSE),IF(VLOOKUP(H2747,'Cross-Page Data'!$D$4:$F$48,3,FALSE)="hydro",VLOOKUP(G2747,'Cross-Page Data'!$I$4:$J$19,2,FALSE),VLOOKUP(H2747,'Cross-Page Data'!$D$4:$F$48,3,FALSE)))))</f>
        <v>#N/A</v>
      </c>
      <c r="M2747" s="23" t="b">
        <f t="shared" si="42"/>
        <v>1</v>
      </c>
    </row>
    <row r="2748" spans="1:13" x14ac:dyDescent="0.2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  <c r="L2748" s="23" t="e">
        <f>IF(VLOOKUP(H2748,'Cross-Page Data'!$D$4:$F$48,3,FALSE)="natural gas",VLOOKUP(G2748,'Cross-Page Data'!$I$4:$J$19,2,FALSE),IF(VLOOKUP(H2748,'Cross-Page Data'!$D$4:$F$48,3,FALSE)="solar",IF(G2748="PV","solar PV","solar thermal"),IF(VLOOKUP(H2748,'Cross-Page Data'!$D$4:$F$48,3,FALSE)="wind",VLOOKUP(G2748,'Cross-Page Data'!$I$4:$J$19,2,FALSE),IF(VLOOKUP(H2748,'Cross-Page Data'!$D$4:$F$48,3,FALSE)="hydro",VLOOKUP(G2748,'Cross-Page Data'!$I$4:$J$19,2,FALSE),VLOOKUP(H2748,'Cross-Page Data'!$D$4:$F$48,3,FALSE)))))</f>
        <v>#N/A</v>
      </c>
      <c r="M2748" s="23" t="b">
        <f t="shared" si="42"/>
        <v>1</v>
      </c>
    </row>
    <row r="2749" spans="1:13" x14ac:dyDescent="0.2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  <c r="L2749" s="23" t="e">
        <f>IF(VLOOKUP(H2749,'Cross-Page Data'!$D$4:$F$48,3,FALSE)="natural gas",VLOOKUP(G2749,'Cross-Page Data'!$I$4:$J$19,2,FALSE),IF(VLOOKUP(H2749,'Cross-Page Data'!$D$4:$F$48,3,FALSE)="solar",IF(G2749="PV","solar PV","solar thermal"),IF(VLOOKUP(H2749,'Cross-Page Data'!$D$4:$F$48,3,FALSE)="wind",VLOOKUP(G2749,'Cross-Page Data'!$I$4:$J$19,2,FALSE),IF(VLOOKUP(H2749,'Cross-Page Data'!$D$4:$F$48,3,FALSE)="hydro",VLOOKUP(G2749,'Cross-Page Data'!$I$4:$J$19,2,FALSE),VLOOKUP(H2749,'Cross-Page Data'!$D$4:$F$48,3,FALSE)))))</f>
        <v>#N/A</v>
      </c>
      <c r="M2749" s="23" t="b">
        <f t="shared" si="42"/>
        <v>1</v>
      </c>
    </row>
    <row r="2750" spans="1:13" x14ac:dyDescent="0.2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  <c r="L2750" s="23" t="e">
        <f>IF(VLOOKUP(H2750,'Cross-Page Data'!$D$4:$F$48,3,FALSE)="natural gas",VLOOKUP(G2750,'Cross-Page Data'!$I$4:$J$19,2,FALSE),IF(VLOOKUP(H2750,'Cross-Page Data'!$D$4:$F$48,3,FALSE)="solar",IF(G2750="PV","solar PV","solar thermal"),IF(VLOOKUP(H2750,'Cross-Page Data'!$D$4:$F$48,3,FALSE)="wind",VLOOKUP(G2750,'Cross-Page Data'!$I$4:$J$19,2,FALSE),IF(VLOOKUP(H2750,'Cross-Page Data'!$D$4:$F$48,3,FALSE)="hydro",VLOOKUP(G2750,'Cross-Page Data'!$I$4:$J$19,2,FALSE),VLOOKUP(H2750,'Cross-Page Data'!$D$4:$F$48,3,FALSE)))))</f>
        <v>#N/A</v>
      </c>
      <c r="M2750" s="23" t="b">
        <f t="shared" si="42"/>
        <v>1</v>
      </c>
    </row>
    <row r="2751" spans="1:13" x14ac:dyDescent="0.2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  <c r="L2751" s="23" t="e">
        <f>IF(VLOOKUP(H2751,'Cross-Page Data'!$D$4:$F$48,3,FALSE)="natural gas",VLOOKUP(G2751,'Cross-Page Data'!$I$4:$J$19,2,FALSE),IF(VLOOKUP(H2751,'Cross-Page Data'!$D$4:$F$48,3,FALSE)="solar",IF(G2751="PV","solar PV","solar thermal"),IF(VLOOKUP(H2751,'Cross-Page Data'!$D$4:$F$48,3,FALSE)="wind",VLOOKUP(G2751,'Cross-Page Data'!$I$4:$J$19,2,FALSE),IF(VLOOKUP(H2751,'Cross-Page Data'!$D$4:$F$48,3,FALSE)="hydro",VLOOKUP(G2751,'Cross-Page Data'!$I$4:$J$19,2,FALSE),VLOOKUP(H2751,'Cross-Page Data'!$D$4:$F$48,3,FALSE)))))</f>
        <v>#N/A</v>
      </c>
      <c r="M2751" s="23" t="b">
        <f t="shared" si="42"/>
        <v>1</v>
      </c>
    </row>
    <row r="2752" spans="1:13" x14ac:dyDescent="0.2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  <c r="L2752" s="23" t="e">
        <f>IF(VLOOKUP(H2752,'Cross-Page Data'!$D$4:$F$48,3,FALSE)="natural gas",VLOOKUP(G2752,'Cross-Page Data'!$I$4:$J$19,2,FALSE),IF(VLOOKUP(H2752,'Cross-Page Data'!$D$4:$F$48,3,FALSE)="solar",IF(G2752="PV","solar PV","solar thermal"),IF(VLOOKUP(H2752,'Cross-Page Data'!$D$4:$F$48,3,FALSE)="wind",VLOOKUP(G2752,'Cross-Page Data'!$I$4:$J$19,2,FALSE),IF(VLOOKUP(H2752,'Cross-Page Data'!$D$4:$F$48,3,FALSE)="hydro",VLOOKUP(G2752,'Cross-Page Data'!$I$4:$J$19,2,FALSE),VLOOKUP(H2752,'Cross-Page Data'!$D$4:$F$48,3,FALSE)))))</f>
        <v>#N/A</v>
      </c>
      <c r="M2752" s="23" t="b">
        <f t="shared" si="42"/>
        <v>1</v>
      </c>
    </row>
    <row r="2753" spans="1:13" x14ac:dyDescent="0.2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  <c r="L2753" s="23" t="e">
        <f>IF(VLOOKUP(H2753,'Cross-Page Data'!$D$4:$F$48,3,FALSE)="natural gas",VLOOKUP(G2753,'Cross-Page Data'!$I$4:$J$19,2,FALSE),IF(VLOOKUP(H2753,'Cross-Page Data'!$D$4:$F$48,3,FALSE)="solar",IF(G2753="PV","solar PV","solar thermal"),IF(VLOOKUP(H2753,'Cross-Page Data'!$D$4:$F$48,3,FALSE)="wind",VLOOKUP(G2753,'Cross-Page Data'!$I$4:$J$19,2,FALSE),IF(VLOOKUP(H2753,'Cross-Page Data'!$D$4:$F$48,3,FALSE)="hydro",VLOOKUP(G2753,'Cross-Page Data'!$I$4:$J$19,2,FALSE),VLOOKUP(H2753,'Cross-Page Data'!$D$4:$F$48,3,FALSE)))))</f>
        <v>#N/A</v>
      </c>
      <c r="M2753" s="23" t="b">
        <f t="shared" si="42"/>
        <v>1</v>
      </c>
    </row>
    <row r="2754" spans="1:13" x14ac:dyDescent="0.2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  <c r="L2754" s="23" t="e">
        <f>IF(VLOOKUP(H2754,'Cross-Page Data'!$D$4:$F$48,3,FALSE)="natural gas",VLOOKUP(G2754,'Cross-Page Data'!$I$4:$J$19,2,FALSE),IF(VLOOKUP(H2754,'Cross-Page Data'!$D$4:$F$48,3,FALSE)="solar",IF(G2754="PV","solar PV","solar thermal"),IF(VLOOKUP(H2754,'Cross-Page Data'!$D$4:$F$48,3,FALSE)="wind",VLOOKUP(G2754,'Cross-Page Data'!$I$4:$J$19,2,FALSE),IF(VLOOKUP(H2754,'Cross-Page Data'!$D$4:$F$48,3,FALSE)="hydro",VLOOKUP(G2754,'Cross-Page Data'!$I$4:$J$19,2,FALSE),VLOOKUP(H2754,'Cross-Page Data'!$D$4:$F$48,3,FALSE)))))</f>
        <v>#N/A</v>
      </c>
      <c r="M2754" s="23" t="b">
        <f t="shared" si="42"/>
        <v>1</v>
      </c>
    </row>
    <row r="2755" spans="1:13" x14ac:dyDescent="0.2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  <c r="L2755" s="23" t="e">
        <f>IF(VLOOKUP(H2755,'Cross-Page Data'!$D$4:$F$48,3,FALSE)="natural gas",VLOOKUP(G2755,'Cross-Page Data'!$I$4:$J$19,2,FALSE),IF(VLOOKUP(H2755,'Cross-Page Data'!$D$4:$F$48,3,FALSE)="solar",IF(G2755="PV","solar PV","solar thermal"),IF(VLOOKUP(H2755,'Cross-Page Data'!$D$4:$F$48,3,FALSE)="wind",VLOOKUP(G2755,'Cross-Page Data'!$I$4:$J$19,2,FALSE),IF(VLOOKUP(H2755,'Cross-Page Data'!$D$4:$F$48,3,FALSE)="hydro",VLOOKUP(G2755,'Cross-Page Data'!$I$4:$J$19,2,FALSE),VLOOKUP(H2755,'Cross-Page Data'!$D$4:$F$48,3,FALSE)))))</f>
        <v>#N/A</v>
      </c>
      <c r="M2755" s="23" t="b">
        <f t="shared" si="42"/>
        <v>1</v>
      </c>
    </row>
    <row r="2756" spans="1:13" x14ac:dyDescent="0.2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  <c r="L2756" s="23" t="e">
        <f>IF(VLOOKUP(H2756,'Cross-Page Data'!$D$4:$F$48,3,FALSE)="natural gas",VLOOKUP(G2756,'Cross-Page Data'!$I$4:$J$19,2,FALSE),IF(VLOOKUP(H2756,'Cross-Page Data'!$D$4:$F$48,3,FALSE)="solar",IF(G2756="PV","solar PV","solar thermal"),IF(VLOOKUP(H2756,'Cross-Page Data'!$D$4:$F$48,3,FALSE)="wind",VLOOKUP(G2756,'Cross-Page Data'!$I$4:$J$19,2,FALSE),IF(VLOOKUP(H2756,'Cross-Page Data'!$D$4:$F$48,3,FALSE)="hydro",VLOOKUP(G2756,'Cross-Page Data'!$I$4:$J$19,2,FALSE),VLOOKUP(H2756,'Cross-Page Data'!$D$4:$F$48,3,FALSE)))))</f>
        <v>#N/A</v>
      </c>
      <c r="M2756" s="23" t="b">
        <f t="shared" si="42"/>
        <v>1</v>
      </c>
    </row>
    <row r="2757" spans="1:13" x14ac:dyDescent="0.2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  <c r="L2757" s="23" t="e">
        <f>IF(VLOOKUP(H2757,'Cross-Page Data'!$D$4:$F$48,3,FALSE)="natural gas",VLOOKUP(G2757,'Cross-Page Data'!$I$4:$J$19,2,FALSE),IF(VLOOKUP(H2757,'Cross-Page Data'!$D$4:$F$48,3,FALSE)="solar",IF(G2757="PV","solar PV","solar thermal"),IF(VLOOKUP(H2757,'Cross-Page Data'!$D$4:$F$48,3,FALSE)="wind",VLOOKUP(G2757,'Cross-Page Data'!$I$4:$J$19,2,FALSE),IF(VLOOKUP(H2757,'Cross-Page Data'!$D$4:$F$48,3,FALSE)="hydro",VLOOKUP(G2757,'Cross-Page Data'!$I$4:$J$19,2,FALSE),VLOOKUP(H2757,'Cross-Page Data'!$D$4:$F$48,3,FALSE)))))</f>
        <v>#N/A</v>
      </c>
      <c r="M2757" s="23" t="b">
        <f t="shared" si="42"/>
        <v>1</v>
      </c>
    </row>
    <row r="2758" spans="1:13" x14ac:dyDescent="0.2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  <c r="L2758" s="23" t="e">
        <f>IF(VLOOKUP(H2758,'Cross-Page Data'!$D$4:$F$48,3,FALSE)="natural gas",VLOOKUP(G2758,'Cross-Page Data'!$I$4:$J$19,2,FALSE),IF(VLOOKUP(H2758,'Cross-Page Data'!$D$4:$F$48,3,FALSE)="solar",IF(G2758="PV","solar PV","solar thermal"),IF(VLOOKUP(H2758,'Cross-Page Data'!$D$4:$F$48,3,FALSE)="wind",VLOOKUP(G2758,'Cross-Page Data'!$I$4:$J$19,2,FALSE),IF(VLOOKUP(H2758,'Cross-Page Data'!$D$4:$F$48,3,FALSE)="hydro",VLOOKUP(G2758,'Cross-Page Data'!$I$4:$J$19,2,FALSE),VLOOKUP(H2758,'Cross-Page Data'!$D$4:$F$48,3,FALSE)))))</f>
        <v>#N/A</v>
      </c>
      <c r="M2758" s="23" t="b">
        <f t="shared" si="42"/>
        <v>1</v>
      </c>
    </row>
    <row r="2759" spans="1:13" x14ac:dyDescent="0.2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  <c r="L2759" s="23" t="e">
        <f>IF(VLOOKUP(H2759,'Cross-Page Data'!$D$4:$F$48,3,FALSE)="natural gas",VLOOKUP(G2759,'Cross-Page Data'!$I$4:$J$19,2,FALSE),IF(VLOOKUP(H2759,'Cross-Page Data'!$D$4:$F$48,3,FALSE)="solar",IF(G2759="PV","solar PV","solar thermal"),IF(VLOOKUP(H2759,'Cross-Page Data'!$D$4:$F$48,3,FALSE)="wind",VLOOKUP(G2759,'Cross-Page Data'!$I$4:$J$19,2,FALSE),IF(VLOOKUP(H2759,'Cross-Page Data'!$D$4:$F$48,3,FALSE)="hydro",VLOOKUP(G2759,'Cross-Page Data'!$I$4:$J$19,2,FALSE),VLOOKUP(H2759,'Cross-Page Data'!$D$4:$F$48,3,FALSE)))))</f>
        <v>#N/A</v>
      </c>
      <c r="M2759" s="23" t="b">
        <f t="shared" si="42"/>
        <v>1</v>
      </c>
    </row>
    <row r="2760" spans="1:13" x14ac:dyDescent="0.2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  <c r="L2760" s="23" t="e">
        <f>IF(VLOOKUP(H2760,'Cross-Page Data'!$D$4:$F$48,3,FALSE)="natural gas",VLOOKUP(G2760,'Cross-Page Data'!$I$4:$J$19,2,FALSE),IF(VLOOKUP(H2760,'Cross-Page Data'!$D$4:$F$48,3,FALSE)="solar",IF(G2760="PV","solar PV","solar thermal"),IF(VLOOKUP(H2760,'Cross-Page Data'!$D$4:$F$48,3,FALSE)="wind",VLOOKUP(G2760,'Cross-Page Data'!$I$4:$J$19,2,FALSE),IF(VLOOKUP(H2760,'Cross-Page Data'!$D$4:$F$48,3,FALSE)="hydro",VLOOKUP(G2760,'Cross-Page Data'!$I$4:$J$19,2,FALSE),VLOOKUP(H2760,'Cross-Page Data'!$D$4:$F$48,3,FALSE)))))</f>
        <v>#N/A</v>
      </c>
      <c r="M2760" s="23" t="b">
        <f t="shared" ref="M2760:M2823" si="43">IF(AND($P$2=FALSE,OR(F2760="Commercial NAICS Cogen",F2760="Industrial NAICS Cogen",F2760="NAICS-22 Cogen")),FALSE,IF(AND($P$3=FALSE,OR(F2760="Commercial NAICS Cogen",F2760="Commercial NAICS Non-Cogen",F2760="Industrial NAICS Cogen", F2760="industrial NAICS non-Cogen")),FALSE, TRUE))</f>
        <v>1</v>
      </c>
    </row>
    <row r="2761" spans="1:13" x14ac:dyDescent="0.2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  <c r="L2761" s="23" t="e">
        <f>IF(VLOOKUP(H2761,'Cross-Page Data'!$D$4:$F$48,3,FALSE)="natural gas",VLOOKUP(G2761,'Cross-Page Data'!$I$4:$J$19,2,FALSE),IF(VLOOKUP(H2761,'Cross-Page Data'!$D$4:$F$48,3,FALSE)="solar",IF(G2761="PV","solar PV","solar thermal"),IF(VLOOKUP(H2761,'Cross-Page Data'!$D$4:$F$48,3,FALSE)="wind",VLOOKUP(G2761,'Cross-Page Data'!$I$4:$J$19,2,FALSE),IF(VLOOKUP(H2761,'Cross-Page Data'!$D$4:$F$48,3,FALSE)="hydro",VLOOKUP(G2761,'Cross-Page Data'!$I$4:$J$19,2,FALSE),VLOOKUP(H2761,'Cross-Page Data'!$D$4:$F$48,3,FALSE)))))</f>
        <v>#N/A</v>
      </c>
      <c r="M2761" s="23" t="b">
        <f t="shared" si="43"/>
        <v>1</v>
      </c>
    </row>
    <row r="2762" spans="1:13" x14ac:dyDescent="0.2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  <c r="L2762" s="23" t="e">
        <f>IF(VLOOKUP(H2762,'Cross-Page Data'!$D$4:$F$48,3,FALSE)="natural gas",VLOOKUP(G2762,'Cross-Page Data'!$I$4:$J$19,2,FALSE),IF(VLOOKUP(H2762,'Cross-Page Data'!$D$4:$F$48,3,FALSE)="solar",IF(G2762="PV","solar PV","solar thermal"),IF(VLOOKUP(H2762,'Cross-Page Data'!$D$4:$F$48,3,FALSE)="wind",VLOOKUP(G2762,'Cross-Page Data'!$I$4:$J$19,2,FALSE),IF(VLOOKUP(H2762,'Cross-Page Data'!$D$4:$F$48,3,FALSE)="hydro",VLOOKUP(G2762,'Cross-Page Data'!$I$4:$J$19,2,FALSE),VLOOKUP(H2762,'Cross-Page Data'!$D$4:$F$48,3,FALSE)))))</f>
        <v>#N/A</v>
      </c>
      <c r="M2762" s="23" t="b">
        <f t="shared" si="43"/>
        <v>1</v>
      </c>
    </row>
    <row r="2763" spans="1:13" x14ac:dyDescent="0.2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  <c r="L2763" s="23" t="e">
        <f>IF(VLOOKUP(H2763,'Cross-Page Data'!$D$4:$F$48,3,FALSE)="natural gas",VLOOKUP(G2763,'Cross-Page Data'!$I$4:$J$19,2,FALSE),IF(VLOOKUP(H2763,'Cross-Page Data'!$D$4:$F$48,3,FALSE)="solar",IF(G2763="PV","solar PV","solar thermal"),IF(VLOOKUP(H2763,'Cross-Page Data'!$D$4:$F$48,3,FALSE)="wind",VLOOKUP(G2763,'Cross-Page Data'!$I$4:$J$19,2,FALSE),IF(VLOOKUP(H2763,'Cross-Page Data'!$D$4:$F$48,3,FALSE)="hydro",VLOOKUP(G2763,'Cross-Page Data'!$I$4:$J$19,2,FALSE),VLOOKUP(H2763,'Cross-Page Data'!$D$4:$F$48,3,FALSE)))))</f>
        <v>#N/A</v>
      </c>
      <c r="M2763" s="23" t="b">
        <f t="shared" si="43"/>
        <v>1</v>
      </c>
    </row>
    <row r="2764" spans="1:13" x14ac:dyDescent="0.2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  <c r="L2764" s="23" t="e">
        <f>IF(VLOOKUP(H2764,'Cross-Page Data'!$D$4:$F$48,3,FALSE)="natural gas",VLOOKUP(G2764,'Cross-Page Data'!$I$4:$J$19,2,FALSE),IF(VLOOKUP(H2764,'Cross-Page Data'!$D$4:$F$48,3,FALSE)="solar",IF(G2764="PV","solar PV","solar thermal"),IF(VLOOKUP(H2764,'Cross-Page Data'!$D$4:$F$48,3,FALSE)="wind",VLOOKUP(G2764,'Cross-Page Data'!$I$4:$J$19,2,FALSE),IF(VLOOKUP(H2764,'Cross-Page Data'!$D$4:$F$48,3,FALSE)="hydro",VLOOKUP(G2764,'Cross-Page Data'!$I$4:$J$19,2,FALSE),VLOOKUP(H2764,'Cross-Page Data'!$D$4:$F$48,3,FALSE)))))</f>
        <v>#N/A</v>
      </c>
      <c r="M2764" s="23" t="b">
        <f t="shared" si="43"/>
        <v>1</v>
      </c>
    </row>
    <row r="2765" spans="1:13" x14ac:dyDescent="0.2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  <c r="L2765" s="23" t="e">
        <f>IF(VLOOKUP(H2765,'Cross-Page Data'!$D$4:$F$48,3,FALSE)="natural gas",VLOOKUP(G2765,'Cross-Page Data'!$I$4:$J$19,2,FALSE),IF(VLOOKUP(H2765,'Cross-Page Data'!$D$4:$F$48,3,FALSE)="solar",IF(G2765="PV","solar PV","solar thermal"),IF(VLOOKUP(H2765,'Cross-Page Data'!$D$4:$F$48,3,FALSE)="wind",VLOOKUP(G2765,'Cross-Page Data'!$I$4:$J$19,2,FALSE),IF(VLOOKUP(H2765,'Cross-Page Data'!$D$4:$F$48,3,FALSE)="hydro",VLOOKUP(G2765,'Cross-Page Data'!$I$4:$J$19,2,FALSE),VLOOKUP(H2765,'Cross-Page Data'!$D$4:$F$48,3,FALSE)))))</f>
        <v>#N/A</v>
      </c>
      <c r="M2765" s="23" t="b">
        <f t="shared" si="43"/>
        <v>1</v>
      </c>
    </row>
    <row r="2766" spans="1:13" x14ac:dyDescent="0.2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  <c r="L2766" s="23" t="e">
        <f>IF(VLOOKUP(H2766,'Cross-Page Data'!$D$4:$F$48,3,FALSE)="natural gas",VLOOKUP(G2766,'Cross-Page Data'!$I$4:$J$19,2,FALSE),IF(VLOOKUP(H2766,'Cross-Page Data'!$D$4:$F$48,3,FALSE)="solar",IF(G2766="PV","solar PV","solar thermal"),IF(VLOOKUP(H2766,'Cross-Page Data'!$D$4:$F$48,3,FALSE)="wind",VLOOKUP(G2766,'Cross-Page Data'!$I$4:$J$19,2,FALSE),IF(VLOOKUP(H2766,'Cross-Page Data'!$D$4:$F$48,3,FALSE)="hydro",VLOOKUP(G2766,'Cross-Page Data'!$I$4:$J$19,2,FALSE),VLOOKUP(H2766,'Cross-Page Data'!$D$4:$F$48,3,FALSE)))))</f>
        <v>#N/A</v>
      </c>
      <c r="M2766" s="23" t="b">
        <f t="shared" si="43"/>
        <v>1</v>
      </c>
    </row>
    <row r="2767" spans="1:13" x14ac:dyDescent="0.2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  <c r="L2767" s="23" t="e">
        <f>IF(VLOOKUP(H2767,'Cross-Page Data'!$D$4:$F$48,3,FALSE)="natural gas",VLOOKUP(G2767,'Cross-Page Data'!$I$4:$J$19,2,FALSE),IF(VLOOKUP(H2767,'Cross-Page Data'!$D$4:$F$48,3,FALSE)="solar",IF(G2767="PV","solar PV","solar thermal"),IF(VLOOKUP(H2767,'Cross-Page Data'!$D$4:$F$48,3,FALSE)="wind",VLOOKUP(G2767,'Cross-Page Data'!$I$4:$J$19,2,FALSE),IF(VLOOKUP(H2767,'Cross-Page Data'!$D$4:$F$48,3,FALSE)="hydro",VLOOKUP(G2767,'Cross-Page Data'!$I$4:$J$19,2,FALSE),VLOOKUP(H2767,'Cross-Page Data'!$D$4:$F$48,3,FALSE)))))</f>
        <v>#N/A</v>
      </c>
      <c r="M2767" s="23" t="b">
        <f t="shared" si="43"/>
        <v>1</v>
      </c>
    </row>
    <row r="2768" spans="1:13" x14ac:dyDescent="0.2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  <c r="L2768" s="23" t="e">
        <f>IF(VLOOKUP(H2768,'Cross-Page Data'!$D$4:$F$48,3,FALSE)="natural gas",VLOOKUP(G2768,'Cross-Page Data'!$I$4:$J$19,2,FALSE),IF(VLOOKUP(H2768,'Cross-Page Data'!$D$4:$F$48,3,FALSE)="solar",IF(G2768="PV","solar PV","solar thermal"),IF(VLOOKUP(H2768,'Cross-Page Data'!$D$4:$F$48,3,FALSE)="wind",VLOOKUP(G2768,'Cross-Page Data'!$I$4:$J$19,2,FALSE),IF(VLOOKUP(H2768,'Cross-Page Data'!$D$4:$F$48,3,FALSE)="hydro",VLOOKUP(G2768,'Cross-Page Data'!$I$4:$J$19,2,FALSE),VLOOKUP(H2768,'Cross-Page Data'!$D$4:$F$48,3,FALSE)))))</f>
        <v>#N/A</v>
      </c>
      <c r="M2768" s="23" t="b">
        <f t="shared" si="43"/>
        <v>1</v>
      </c>
    </row>
    <row r="2769" spans="1:13" x14ac:dyDescent="0.2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  <c r="L2769" s="23" t="e">
        <f>IF(VLOOKUP(H2769,'Cross-Page Data'!$D$4:$F$48,3,FALSE)="natural gas",VLOOKUP(G2769,'Cross-Page Data'!$I$4:$J$19,2,FALSE),IF(VLOOKUP(H2769,'Cross-Page Data'!$D$4:$F$48,3,FALSE)="solar",IF(G2769="PV","solar PV","solar thermal"),IF(VLOOKUP(H2769,'Cross-Page Data'!$D$4:$F$48,3,FALSE)="wind",VLOOKUP(G2769,'Cross-Page Data'!$I$4:$J$19,2,FALSE),IF(VLOOKUP(H2769,'Cross-Page Data'!$D$4:$F$48,3,FALSE)="hydro",VLOOKUP(G2769,'Cross-Page Data'!$I$4:$J$19,2,FALSE),VLOOKUP(H2769,'Cross-Page Data'!$D$4:$F$48,3,FALSE)))))</f>
        <v>#N/A</v>
      </c>
      <c r="M2769" s="23" t="b">
        <f t="shared" si="43"/>
        <v>1</v>
      </c>
    </row>
    <row r="2770" spans="1:13" x14ac:dyDescent="0.2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  <c r="L2770" s="23" t="e">
        <f>IF(VLOOKUP(H2770,'Cross-Page Data'!$D$4:$F$48,3,FALSE)="natural gas",VLOOKUP(G2770,'Cross-Page Data'!$I$4:$J$19,2,FALSE),IF(VLOOKUP(H2770,'Cross-Page Data'!$D$4:$F$48,3,FALSE)="solar",IF(G2770="PV","solar PV","solar thermal"),IF(VLOOKUP(H2770,'Cross-Page Data'!$D$4:$F$48,3,FALSE)="wind",VLOOKUP(G2770,'Cross-Page Data'!$I$4:$J$19,2,FALSE),IF(VLOOKUP(H2770,'Cross-Page Data'!$D$4:$F$48,3,FALSE)="hydro",VLOOKUP(G2770,'Cross-Page Data'!$I$4:$J$19,2,FALSE),VLOOKUP(H2770,'Cross-Page Data'!$D$4:$F$48,3,FALSE)))))</f>
        <v>#N/A</v>
      </c>
      <c r="M2770" s="23" t="b">
        <f t="shared" si="43"/>
        <v>1</v>
      </c>
    </row>
    <row r="2771" spans="1:13" x14ac:dyDescent="0.2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  <c r="L2771" s="23" t="e">
        <f>IF(VLOOKUP(H2771,'Cross-Page Data'!$D$4:$F$48,3,FALSE)="natural gas",VLOOKUP(G2771,'Cross-Page Data'!$I$4:$J$19,2,FALSE),IF(VLOOKUP(H2771,'Cross-Page Data'!$D$4:$F$48,3,FALSE)="solar",IF(G2771="PV","solar PV","solar thermal"),IF(VLOOKUP(H2771,'Cross-Page Data'!$D$4:$F$48,3,FALSE)="wind",VLOOKUP(G2771,'Cross-Page Data'!$I$4:$J$19,2,FALSE),IF(VLOOKUP(H2771,'Cross-Page Data'!$D$4:$F$48,3,FALSE)="hydro",VLOOKUP(G2771,'Cross-Page Data'!$I$4:$J$19,2,FALSE),VLOOKUP(H2771,'Cross-Page Data'!$D$4:$F$48,3,FALSE)))))</f>
        <v>#N/A</v>
      </c>
      <c r="M2771" s="23" t="b">
        <f t="shared" si="43"/>
        <v>1</v>
      </c>
    </row>
    <row r="2772" spans="1:13" x14ac:dyDescent="0.2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  <c r="L2772" s="23" t="e">
        <f>IF(VLOOKUP(H2772,'Cross-Page Data'!$D$4:$F$48,3,FALSE)="natural gas",VLOOKUP(G2772,'Cross-Page Data'!$I$4:$J$19,2,FALSE),IF(VLOOKUP(H2772,'Cross-Page Data'!$D$4:$F$48,3,FALSE)="solar",IF(G2772="PV","solar PV","solar thermal"),IF(VLOOKUP(H2772,'Cross-Page Data'!$D$4:$F$48,3,FALSE)="wind",VLOOKUP(G2772,'Cross-Page Data'!$I$4:$J$19,2,FALSE),IF(VLOOKUP(H2772,'Cross-Page Data'!$D$4:$F$48,3,FALSE)="hydro",VLOOKUP(G2772,'Cross-Page Data'!$I$4:$J$19,2,FALSE),VLOOKUP(H2772,'Cross-Page Data'!$D$4:$F$48,3,FALSE)))))</f>
        <v>#N/A</v>
      </c>
      <c r="M2772" s="23" t="b">
        <f t="shared" si="43"/>
        <v>1</v>
      </c>
    </row>
    <row r="2773" spans="1:13" x14ac:dyDescent="0.2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  <c r="L2773" s="23" t="e">
        <f>IF(VLOOKUP(H2773,'Cross-Page Data'!$D$4:$F$48,3,FALSE)="natural gas",VLOOKUP(G2773,'Cross-Page Data'!$I$4:$J$19,2,FALSE),IF(VLOOKUP(H2773,'Cross-Page Data'!$D$4:$F$48,3,FALSE)="solar",IF(G2773="PV","solar PV","solar thermal"),IF(VLOOKUP(H2773,'Cross-Page Data'!$D$4:$F$48,3,FALSE)="wind",VLOOKUP(G2773,'Cross-Page Data'!$I$4:$J$19,2,FALSE),IF(VLOOKUP(H2773,'Cross-Page Data'!$D$4:$F$48,3,FALSE)="hydro",VLOOKUP(G2773,'Cross-Page Data'!$I$4:$J$19,2,FALSE),VLOOKUP(H2773,'Cross-Page Data'!$D$4:$F$48,3,FALSE)))))</f>
        <v>#N/A</v>
      </c>
      <c r="M2773" s="23" t="b">
        <f t="shared" si="43"/>
        <v>1</v>
      </c>
    </row>
    <row r="2774" spans="1:13" x14ac:dyDescent="0.2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  <c r="L2774" s="23" t="e">
        <f>IF(VLOOKUP(H2774,'Cross-Page Data'!$D$4:$F$48,3,FALSE)="natural gas",VLOOKUP(G2774,'Cross-Page Data'!$I$4:$J$19,2,FALSE),IF(VLOOKUP(H2774,'Cross-Page Data'!$D$4:$F$48,3,FALSE)="solar",IF(G2774="PV","solar PV","solar thermal"),IF(VLOOKUP(H2774,'Cross-Page Data'!$D$4:$F$48,3,FALSE)="wind",VLOOKUP(G2774,'Cross-Page Data'!$I$4:$J$19,2,FALSE),IF(VLOOKUP(H2774,'Cross-Page Data'!$D$4:$F$48,3,FALSE)="hydro",VLOOKUP(G2774,'Cross-Page Data'!$I$4:$J$19,2,FALSE),VLOOKUP(H2774,'Cross-Page Data'!$D$4:$F$48,3,FALSE)))))</f>
        <v>#N/A</v>
      </c>
      <c r="M2774" s="23" t="b">
        <f t="shared" si="43"/>
        <v>1</v>
      </c>
    </row>
    <row r="2775" spans="1:13" x14ac:dyDescent="0.2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  <c r="L2775" s="23" t="e">
        <f>IF(VLOOKUP(H2775,'Cross-Page Data'!$D$4:$F$48,3,FALSE)="natural gas",VLOOKUP(G2775,'Cross-Page Data'!$I$4:$J$19,2,FALSE),IF(VLOOKUP(H2775,'Cross-Page Data'!$D$4:$F$48,3,FALSE)="solar",IF(G2775="PV","solar PV","solar thermal"),IF(VLOOKUP(H2775,'Cross-Page Data'!$D$4:$F$48,3,FALSE)="wind",VLOOKUP(G2775,'Cross-Page Data'!$I$4:$J$19,2,FALSE),IF(VLOOKUP(H2775,'Cross-Page Data'!$D$4:$F$48,3,FALSE)="hydro",VLOOKUP(G2775,'Cross-Page Data'!$I$4:$J$19,2,FALSE),VLOOKUP(H2775,'Cross-Page Data'!$D$4:$F$48,3,FALSE)))))</f>
        <v>#N/A</v>
      </c>
      <c r="M2775" s="23" t="b">
        <f t="shared" si="43"/>
        <v>1</v>
      </c>
    </row>
    <row r="2776" spans="1:13" x14ac:dyDescent="0.2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  <c r="L2776" s="23" t="e">
        <f>IF(VLOOKUP(H2776,'Cross-Page Data'!$D$4:$F$48,3,FALSE)="natural gas",VLOOKUP(G2776,'Cross-Page Data'!$I$4:$J$19,2,FALSE),IF(VLOOKUP(H2776,'Cross-Page Data'!$D$4:$F$48,3,FALSE)="solar",IF(G2776="PV","solar PV","solar thermal"),IF(VLOOKUP(H2776,'Cross-Page Data'!$D$4:$F$48,3,FALSE)="wind",VLOOKUP(G2776,'Cross-Page Data'!$I$4:$J$19,2,FALSE),IF(VLOOKUP(H2776,'Cross-Page Data'!$D$4:$F$48,3,FALSE)="hydro",VLOOKUP(G2776,'Cross-Page Data'!$I$4:$J$19,2,FALSE),VLOOKUP(H2776,'Cross-Page Data'!$D$4:$F$48,3,FALSE)))))</f>
        <v>#N/A</v>
      </c>
      <c r="M2776" s="23" t="b">
        <f t="shared" si="43"/>
        <v>1</v>
      </c>
    </row>
    <row r="2777" spans="1:13" x14ac:dyDescent="0.2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  <c r="L2777" s="23" t="e">
        <f>IF(VLOOKUP(H2777,'Cross-Page Data'!$D$4:$F$48,3,FALSE)="natural gas",VLOOKUP(G2777,'Cross-Page Data'!$I$4:$J$19,2,FALSE),IF(VLOOKUP(H2777,'Cross-Page Data'!$D$4:$F$48,3,FALSE)="solar",IF(G2777="PV","solar PV","solar thermal"),IF(VLOOKUP(H2777,'Cross-Page Data'!$D$4:$F$48,3,FALSE)="wind",VLOOKUP(G2777,'Cross-Page Data'!$I$4:$J$19,2,FALSE),IF(VLOOKUP(H2777,'Cross-Page Data'!$D$4:$F$48,3,FALSE)="hydro",VLOOKUP(G2777,'Cross-Page Data'!$I$4:$J$19,2,FALSE),VLOOKUP(H2777,'Cross-Page Data'!$D$4:$F$48,3,FALSE)))))</f>
        <v>#N/A</v>
      </c>
      <c r="M2777" s="23" t="b">
        <f t="shared" si="43"/>
        <v>1</v>
      </c>
    </row>
    <row r="2778" spans="1:13" x14ac:dyDescent="0.2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  <c r="L2778" s="23" t="e">
        <f>IF(VLOOKUP(H2778,'Cross-Page Data'!$D$4:$F$48,3,FALSE)="natural gas",VLOOKUP(G2778,'Cross-Page Data'!$I$4:$J$19,2,FALSE),IF(VLOOKUP(H2778,'Cross-Page Data'!$D$4:$F$48,3,FALSE)="solar",IF(G2778="PV","solar PV","solar thermal"),IF(VLOOKUP(H2778,'Cross-Page Data'!$D$4:$F$48,3,FALSE)="wind",VLOOKUP(G2778,'Cross-Page Data'!$I$4:$J$19,2,FALSE),IF(VLOOKUP(H2778,'Cross-Page Data'!$D$4:$F$48,3,FALSE)="hydro",VLOOKUP(G2778,'Cross-Page Data'!$I$4:$J$19,2,FALSE),VLOOKUP(H2778,'Cross-Page Data'!$D$4:$F$48,3,FALSE)))))</f>
        <v>#N/A</v>
      </c>
      <c r="M2778" s="23" t="b">
        <f t="shared" si="43"/>
        <v>1</v>
      </c>
    </row>
    <row r="2779" spans="1:13" x14ac:dyDescent="0.2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  <c r="L2779" s="23" t="e">
        <f>IF(VLOOKUP(H2779,'Cross-Page Data'!$D$4:$F$48,3,FALSE)="natural gas",VLOOKUP(G2779,'Cross-Page Data'!$I$4:$J$19,2,FALSE),IF(VLOOKUP(H2779,'Cross-Page Data'!$D$4:$F$48,3,FALSE)="solar",IF(G2779="PV","solar PV","solar thermal"),IF(VLOOKUP(H2779,'Cross-Page Data'!$D$4:$F$48,3,FALSE)="wind",VLOOKUP(G2779,'Cross-Page Data'!$I$4:$J$19,2,FALSE),IF(VLOOKUP(H2779,'Cross-Page Data'!$D$4:$F$48,3,FALSE)="hydro",VLOOKUP(G2779,'Cross-Page Data'!$I$4:$J$19,2,FALSE),VLOOKUP(H2779,'Cross-Page Data'!$D$4:$F$48,3,FALSE)))))</f>
        <v>#N/A</v>
      </c>
      <c r="M2779" s="23" t="b">
        <f t="shared" si="43"/>
        <v>1</v>
      </c>
    </row>
    <row r="2780" spans="1:13" x14ac:dyDescent="0.2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  <c r="L2780" s="23" t="e">
        <f>IF(VLOOKUP(H2780,'Cross-Page Data'!$D$4:$F$48,3,FALSE)="natural gas",VLOOKUP(G2780,'Cross-Page Data'!$I$4:$J$19,2,FALSE),IF(VLOOKUP(H2780,'Cross-Page Data'!$D$4:$F$48,3,FALSE)="solar",IF(G2780="PV","solar PV","solar thermal"),IF(VLOOKUP(H2780,'Cross-Page Data'!$D$4:$F$48,3,FALSE)="wind",VLOOKUP(G2780,'Cross-Page Data'!$I$4:$J$19,2,FALSE),IF(VLOOKUP(H2780,'Cross-Page Data'!$D$4:$F$48,3,FALSE)="hydro",VLOOKUP(G2780,'Cross-Page Data'!$I$4:$J$19,2,FALSE),VLOOKUP(H2780,'Cross-Page Data'!$D$4:$F$48,3,FALSE)))))</f>
        <v>#N/A</v>
      </c>
      <c r="M2780" s="23" t="b">
        <f t="shared" si="43"/>
        <v>1</v>
      </c>
    </row>
    <row r="2781" spans="1:13" x14ac:dyDescent="0.2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  <c r="L2781" s="23" t="e">
        <f>IF(VLOOKUP(H2781,'Cross-Page Data'!$D$4:$F$48,3,FALSE)="natural gas",VLOOKUP(G2781,'Cross-Page Data'!$I$4:$J$19,2,FALSE),IF(VLOOKUP(H2781,'Cross-Page Data'!$D$4:$F$48,3,FALSE)="solar",IF(G2781="PV","solar PV","solar thermal"),IF(VLOOKUP(H2781,'Cross-Page Data'!$D$4:$F$48,3,FALSE)="wind",VLOOKUP(G2781,'Cross-Page Data'!$I$4:$J$19,2,FALSE),IF(VLOOKUP(H2781,'Cross-Page Data'!$D$4:$F$48,3,FALSE)="hydro",VLOOKUP(G2781,'Cross-Page Data'!$I$4:$J$19,2,FALSE),VLOOKUP(H2781,'Cross-Page Data'!$D$4:$F$48,3,FALSE)))))</f>
        <v>#N/A</v>
      </c>
      <c r="M2781" s="23" t="b">
        <f t="shared" si="43"/>
        <v>1</v>
      </c>
    </row>
    <row r="2782" spans="1:13" x14ac:dyDescent="0.2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  <c r="L2782" s="23" t="e">
        <f>IF(VLOOKUP(H2782,'Cross-Page Data'!$D$4:$F$48,3,FALSE)="natural gas",VLOOKUP(G2782,'Cross-Page Data'!$I$4:$J$19,2,FALSE),IF(VLOOKUP(H2782,'Cross-Page Data'!$D$4:$F$48,3,FALSE)="solar",IF(G2782="PV","solar PV","solar thermal"),IF(VLOOKUP(H2782,'Cross-Page Data'!$D$4:$F$48,3,FALSE)="wind",VLOOKUP(G2782,'Cross-Page Data'!$I$4:$J$19,2,FALSE),IF(VLOOKUP(H2782,'Cross-Page Data'!$D$4:$F$48,3,FALSE)="hydro",VLOOKUP(G2782,'Cross-Page Data'!$I$4:$J$19,2,FALSE),VLOOKUP(H2782,'Cross-Page Data'!$D$4:$F$48,3,FALSE)))))</f>
        <v>#N/A</v>
      </c>
      <c r="M2782" s="23" t="b">
        <f t="shared" si="43"/>
        <v>1</v>
      </c>
    </row>
    <row r="2783" spans="1:13" x14ac:dyDescent="0.2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  <c r="L2783" s="23" t="e">
        <f>IF(VLOOKUP(H2783,'Cross-Page Data'!$D$4:$F$48,3,FALSE)="natural gas",VLOOKUP(G2783,'Cross-Page Data'!$I$4:$J$19,2,FALSE),IF(VLOOKUP(H2783,'Cross-Page Data'!$D$4:$F$48,3,FALSE)="solar",IF(G2783="PV","solar PV","solar thermal"),IF(VLOOKUP(H2783,'Cross-Page Data'!$D$4:$F$48,3,FALSE)="wind",VLOOKUP(G2783,'Cross-Page Data'!$I$4:$J$19,2,FALSE),IF(VLOOKUP(H2783,'Cross-Page Data'!$D$4:$F$48,3,FALSE)="hydro",VLOOKUP(G2783,'Cross-Page Data'!$I$4:$J$19,2,FALSE),VLOOKUP(H2783,'Cross-Page Data'!$D$4:$F$48,3,FALSE)))))</f>
        <v>#N/A</v>
      </c>
      <c r="M2783" s="23" t="b">
        <f t="shared" si="43"/>
        <v>1</v>
      </c>
    </row>
    <row r="2784" spans="1:13" x14ac:dyDescent="0.2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  <c r="L2784" s="23" t="e">
        <f>IF(VLOOKUP(H2784,'Cross-Page Data'!$D$4:$F$48,3,FALSE)="natural gas",VLOOKUP(G2784,'Cross-Page Data'!$I$4:$J$19,2,FALSE),IF(VLOOKUP(H2784,'Cross-Page Data'!$D$4:$F$48,3,FALSE)="solar",IF(G2784="PV","solar PV","solar thermal"),IF(VLOOKUP(H2784,'Cross-Page Data'!$D$4:$F$48,3,FALSE)="wind",VLOOKUP(G2784,'Cross-Page Data'!$I$4:$J$19,2,FALSE),IF(VLOOKUP(H2784,'Cross-Page Data'!$D$4:$F$48,3,FALSE)="hydro",VLOOKUP(G2784,'Cross-Page Data'!$I$4:$J$19,2,FALSE),VLOOKUP(H2784,'Cross-Page Data'!$D$4:$F$48,3,FALSE)))))</f>
        <v>#N/A</v>
      </c>
      <c r="M2784" s="23" t="b">
        <f t="shared" si="43"/>
        <v>1</v>
      </c>
    </row>
    <row r="2785" spans="1:13" x14ac:dyDescent="0.2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  <c r="L2785" s="23" t="e">
        <f>IF(VLOOKUP(H2785,'Cross-Page Data'!$D$4:$F$48,3,FALSE)="natural gas",VLOOKUP(G2785,'Cross-Page Data'!$I$4:$J$19,2,FALSE),IF(VLOOKUP(H2785,'Cross-Page Data'!$D$4:$F$48,3,FALSE)="solar",IF(G2785="PV","solar PV","solar thermal"),IF(VLOOKUP(H2785,'Cross-Page Data'!$D$4:$F$48,3,FALSE)="wind",VLOOKUP(G2785,'Cross-Page Data'!$I$4:$J$19,2,FALSE),IF(VLOOKUP(H2785,'Cross-Page Data'!$D$4:$F$48,3,FALSE)="hydro",VLOOKUP(G2785,'Cross-Page Data'!$I$4:$J$19,2,FALSE),VLOOKUP(H2785,'Cross-Page Data'!$D$4:$F$48,3,FALSE)))))</f>
        <v>#N/A</v>
      </c>
      <c r="M2785" s="23" t="b">
        <f t="shared" si="43"/>
        <v>1</v>
      </c>
    </row>
    <row r="2786" spans="1:13" x14ac:dyDescent="0.2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  <c r="L2786" s="23" t="e">
        <f>IF(VLOOKUP(H2786,'Cross-Page Data'!$D$4:$F$48,3,FALSE)="natural gas",VLOOKUP(G2786,'Cross-Page Data'!$I$4:$J$19,2,FALSE),IF(VLOOKUP(H2786,'Cross-Page Data'!$D$4:$F$48,3,FALSE)="solar",IF(G2786="PV","solar PV","solar thermal"),IF(VLOOKUP(H2786,'Cross-Page Data'!$D$4:$F$48,3,FALSE)="wind",VLOOKUP(G2786,'Cross-Page Data'!$I$4:$J$19,2,FALSE),IF(VLOOKUP(H2786,'Cross-Page Data'!$D$4:$F$48,3,FALSE)="hydro",VLOOKUP(G2786,'Cross-Page Data'!$I$4:$J$19,2,FALSE),VLOOKUP(H2786,'Cross-Page Data'!$D$4:$F$48,3,FALSE)))))</f>
        <v>#N/A</v>
      </c>
      <c r="M2786" s="23" t="b">
        <f t="shared" si="43"/>
        <v>1</v>
      </c>
    </row>
    <row r="2787" spans="1:13" x14ac:dyDescent="0.2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  <c r="L2787" s="23" t="e">
        <f>IF(VLOOKUP(H2787,'Cross-Page Data'!$D$4:$F$48,3,FALSE)="natural gas",VLOOKUP(G2787,'Cross-Page Data'!$I$4:$J$19,2,FALSE),IF(VLOOKUP(H2787,'Cross-Page Data'!$D$4:$F$48,3,FALSE)="solar",IF(G2787="PV","solar PV","solar thermal"),IF(VLOOKUP(H2787,'Cross-Page Data'!$D$4:$F$48,3,FALSE)="wind",VLOOKUP(G2787,'Cross-Page Data'!$I$4:$J$19,2,FALSE),IF(VLOOKUP(H2787,'Cross-Page Data'!$D$4:$F$48,3,FALSE)="hydro",VLOOKUP(G2787,'Cross-Page Data'!$I$4:$J$19,2,FALSE),VLOOKUP(H2787,'Cross-Page Data'!$D$4:$F$48,3,FALSE)))))</f>
        <v>#N/A</v>
      </c>
      <c r="M2787" s="23" t="b">
        <f t="shared" si="43"/>
        <v>1</v>
      </c>
    </row>
    <row r="2788" spans="1:13" x14ac:dyDescent="0.2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  <c r="L2788" s="23" t="e">
        <f>IF(VLOOKUP(H2788,'Cross-Page Data'!$D$4:$F$48,3,FALSE)="natural gas",VLOOKUP(G2788,'Cross-Page Data'!$I$4:$J$19,2,FALSE),IF(VLOOKUP(H2788,'Cross-Page Data'!$D$4:$F$48,3,FALSE)="solar",IF(G2788="PV","solar PV","solar thermal"),IF(VLOOKUP(H2788,'Cross-Page Data'!$D$4:$F$48,3,FALSE)="wind",VLOOKUP(G2788,'Cross-Page Data'!$I$4:$J$19,2,FALSE),IF(VLOOKUP(H2788,'Cross-Page Data'!$D$4:$F$48,3,FALSE)="hydro",VLOOKUP(G2788,'Cross-Page Data'!$I$4:$J$19,2,FALSE),VLOOKUP(H2788,'Cross-Page Data'!$D$4:$F$48,3,FALSE)))))</f>
        <v>#N/A</v>
      </c>
      <c r="M2788" s="23" t="b">
        <f t="shared" si="43"/>
        <v>1</v>
      </c>
    </row>
    <row r="2789" spans="1:13" x14ac:dyDescent="0.2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  <c r="L2789" s="23" t="e">
        <f>IF(VLOOKUP(H2789,'Cross-Page Data'!$D$4:$F$48,3,FALSE)="natural gas",VLOOKUP(G2789,'Cross-Page Data'!$I$4:$J$19,2,FALSE),IF(VLOOKUP(H2789,'Cross-Page Data'!$D$4:$F$48,3,FALSE)="solar",IF(G2789="PV","solar PV","solar thermal"),IF(VLOOKUP(H2789,'Cross-Page Data'!$D$4:$F$48,3,FALSE)="wind",VLOOKUP(G2789,'Cross-Page Data'!$I$4:$J$19,2,FALSE),IF(VLOOKUP(H2789,'Cross-Page Data'!$D$4:$F$48,3,FALSE)="hydro",VLOOKUP(G2789,'Cross-Page Data'!$I$4:$J$19,2,FALSE),VLOOKUP(H2789,'Cross-Page Data'!$D$4:$F$48,3,FALSE)))))</f>
        <v>#N/A</v>
      </c>
      <c r="M2789" s="23" t="b">
        <f t="shared" si="43"/>
        <v>1</v>
      </c>
    </row>
    <row r="2790" spans="1:13" x14ac:dyDescent="0.2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  <c r="L2790" s="23" t="e">
        <f>IF(VLOOKUP(H2790,'Cross-Page Data'!$D$4:$F$48,3,FALSE)="natural gas",VLOOKUP(G2790,'Cross-Page Data'!$I$4:$J$19,2,FALSE),IF(VLOOKUP(H2790,'Cross-Page Data'!$D$4:$F$48,3,FALSE)="solar",IF(G2790="PV","solar PV","solar thermal"),IF(VLOOKUP(H2790,'Cross-Page Data'!$D$4:$F$48,3,FALSE)="wind",VLOOKUP(G2790,'Cross-Page Data'!$I$4:$J$19,2,FALSE),IF(VLOOKUP(H2790,'Cross-Page Data'!$D$4:$F$48,3,FALSE)="hydro",VLOOKUP(G2790,'Cross-Page Data'!$I$4:$J$19,2,FALSE),VLOOKUP(H2790,'Cross-Page Data'!$D$4:$F$48,3,FALSE)))))</f>
        <v>#N/A</v>
      </c>
      <c r="M2790" s="23" t="b">
        <f t="shared" si="43"/>
        <v>1</v>
      </c>
    </row>
    <row r="2791" spans="1:13" x14ac:dyDescent="0.2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  <c r="L2791" s="23" t="e">
        <f>IF(VLOOKUP(H2791,'Cross-Page Data'!$D$4:$F$48,3,FALSE)="natural gas",VLOOKUP(G2791,'Cross-Page Data'!$I$4:$J$19,2,FALSE),IF(VLOOKUP(H2791,'Cross-Page Data'!$D$4:$F$48,3,FALSE)="solar",IF(G2791="PV","solar PV","solar thermal"),IF(VLOOKUP(H2791,'Cross-Page Data'!$D$4:$F$48,3,FALSE)="wind",VLOOKUP(G2791,'Cross-Page Data'!$I$4:$J$19,2,FALSE),IF(VLOOKUP(H2791,'Cross-Page Data'!$D$4:$F$48,3,FALSE)="hydro",VLOOKUP(G2791,'Cross-Page Data'!$I$4:$J$19,2,FALSE),VLOOKUP(H2791,'Cross-Page Data'!$D$4:$F$48,3,FALSE)))))</f>
        <v>#N/A</v>
      </c>
      <c r="M2791" s="23" t="b">
        <f t="shared" si="43"/>
        <v>1</v>
      </c>
    </row>
    <row r="2792" spans="1:13" x14ac:dyDescent="0.2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  <c r="L2792" s="23" t="e">
        <f>IF(VLOOKUP(H2792,'Cross-Page Data'!$D$4:$F$48,3,FALSE)="natural gas",VLOOKUP(G2792,'Cross-Page Data'!$I$4:$J$19,2,FALSE),IF(VLOOKUP(H2792,'Cross-Page Data'!$D$4:$F$48,3,FALSE)="solar",IF(G2792="PV","solar PV","solar thermal"),IF(VLOOKUP(H2792,'Cross-Page Data'!$D$4:$F$48,3,FALSE)="wind",VLOOKUP(G2792,'Cross-Page Data'!$I$4:$J$19,2,FALSE),IF(VLOOKUP(H2792,'Cross-Page Data'!$D$4:$F$48,3,FALSE)="hydro",VLOOKUP(G2792,'Cross-Page Data'!$I$4:$J$19,2,FALSE),VLOOKUP(H2792,'Cross-Page Data'!$D$4:$F$48,3,FALSE)))))</f>
        <v>#N/A</v>
      </c>
      <c r="M2792" s="23" t="b">
        <f t="shared" si="43"/>
        <v>1</v>
      </c>
    </row>
    <row r="2793" spans="1:13" x14ac:dyDescent="0.2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  <c r="L2793" s="23" t="e">
        <f>IF(VLOOKUP(H2793,'Cross-Page Data'!$D$4:$F$48,3,FALSE)="natural gas",VLOOKUP(G2793,'Cross-Page Data'!$I$4:$J$19,2,FALSE),IF(VLOOKUP(H2793,'Cross-Page Data'!$D$4:$F$48,3,FALSE)="solar",IF(G2793="PV","solar PV","solar thermal"),IF(VLOOKUP(H2793,'Cross-Page Data'!$D$4:$F$48,3,FALSE)="wind",VLOOKUP(G2793,'Cross-Page Data'!$I$4:$J$19,2,FALSE),IF(VLOOKUP(H2793,'Cross-Page Data'!$D$4:$F$48,3,FALSE)="hydro",VLOOKUP(G2793,'Cross-Page Data'!$I$4:$J$19,2,FALSE),VLOOKUP(H2793,'Cross-Page Data'!$D$4:$F$48,3,FALSE)))))</f>
        <v>#N/A</v>
      </c>
      <c r="M2793" s="23" t="b">
        <f t="shared" si="43"/>
        <v>1</v>
      </c>
    </row>
    <row r="2794" spans="1:13" x14ac:dyDescent="0.2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  <c r="L2794" s="23" t="e">
        <f>IF(VLOOKUP(H2794,'Cross-Page Data'!$D$4:$F$48,3,FALSE)="natural gas",VLOOKUP(G2794,'Cross-Page Data'!$I$4:$J$19,2,FALSE),IF(VLOOKUP(H2794,'Cross-Page Data'!$D$4:$F$48,3,FALSE)="solar",IF(G2794="PV","solar PV","solar thermal"),IF(VLOOKUP(H2794,'Cross-Page Data'!$D$4:$F$48,3,FALSE)="wind",VLOOKUP(G2794,'Cross-Page Data'!$I$4:$J$19,2,FALSE),IF(VLOOKUP(H2794,'Cross-Page Data'!$D$4:$F$48,3,FALSE)="hydro",VLOOKUP(G2794,'Cross-Page Data'!$I$4:$J$19,2,FALSE),VLOOKUP(H2794,'Cross-Page Data'!$D$4:$F$48,3,FALSE)))))</f>
        <v>#N/A</v>
      </c>
      <c r="M2794" s="23" t="b">
        <f t="shared" si="43"/>
        <v>1</v>
      </c>
    </row>
    <row r="2795" spans="1:13" x14ac:dyDescent="0.2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  <c r="L2795" s="23" t="e">
        <f>IF(VLOOKUP(H2795,'Cross-Page Data'!$D$4:$F$48,3,FALSE)="natural gas",VLOOKUP(G2795,'Cross-Page Data'!$I$4:$J$19,2,FALSE),IF(VLOOKUP(H2795,'Cross-Page Data'!$D$4:$F$48,3,FALSE)="solar",IF(G2795="PV","solar PV","solar thermal"),IF(VLOOKUP(H2795,'Cross-Page Data'!$D$4:$F$48,3,FALSE)="wind",VLOOKUP(G2795,'Cross-Page Data'!$I$4:$J$19,2,FALSE),IF(VLOOKUP(H2795,'Cross-Page Data'!$D$4:$F$48,3,FALSE)="hydro",VLOOKUP(G2795,'Cross-Page Data'!$I$4:$J$19,2,FALSE),VLOOKUP(H2795,'Cross-Page Data'!$D$4:$F$48,3,FALSE)))))</f>
        <v>#N/A</v>
      </c>
      <c r="M2795" s="23" t="b">
        <f t="shared" si="43"/>
        <v>1</v>
      </c>
    </row>
    <row r="2796" spans="1:13" x14ac:dyDescent="0.2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  <c r="L2796" s="23" t="e">
        <f>IF(VLOOKUP(H2796,'Cross-Page Data'!$D$4:$F$48,3,FALSE)="natural gas",VLOOKUP(G2796,'Cross-Page Data'!$I$4:$J$19,2,FALSE),IF(VLOOKUP(H2796,'Cross-Page Data'!$D$4:$F$48,3,FALSE)="solar",IF(G2796="PV","solar PV","solar thermal"),IF(VLOOKUP(H2796,'Cross-Page Data'!$D$4:$F$48,3,FALSE)="wind",VLOOKUP(G2796,'Cross-Page Data'!$I$4:$J$19,2,FALSE),IF(VLOOKUP(H2796,'Cross-Page Data'!$D$4:$F$48,3,FALSE)="hydro",VLOOKUP(G2796,'Cross-Page Data'!$I$4:$J$19,2,FALSE),VLOOKUP(H2796,'Cross-Page Data'!$D$4:$F$48,3,FALSE)))))</f>
        <v>#N/A</v>
      </c>
      <c r="M2796" s="23" t="b">
        <f t="shared" si="43"/>
        <v>1</v>
      </c>
    </row>
    <row r="2797" spans="1:13" x14ac:dyDescent="0.2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  <c r="L2797" s="23" t="e">
        <f>IF(VLOOKUP(H2797,'Cross-Page Data'!$D$4:$F$48,3,FALSE)="natural gas",VLOOKUP(G2797,'Cross-Page Data'!$I$4:$J$19,2,FALSE),IF(VLOOKUP(H2797,'Cross-Page Data'!$D$4:$F$48,3,FALSE)="solar",IF(G2797="PV","solar PV","solar thermal"),IF(VLOOKUP(H2797,'Cross-Page Data'!$D$4:$F$48,3,FALSE)="wind",VLOOKUP(G2797,'Cross-Page Data'!$I$4:$J$19,2,FALSE),IF(VLOOKUP(H2797,'Cross-Page Data'!$D$4:$F$48,3,FALSE)="hydro",VLOOKUP(G2797,'Cross-Page Data'!$I$4:$J$19,2,FALSE),VLOOKUP(H2797,'Cross-Page Data'!$D$4:$F$48,3,FALSE)))))</f>
        <v>#N/A</v>
      </c>
      <c r="M2797" s="23" t="b">
        <f t="shared" si="43"/>
        <v>1</v>
      </c>
    </row>
    <row r="2798" spans="1:13" x14ac:dyDescent="0.2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  <c r="L2798" s="23" t="e">
        <f>IF(VLOOKUP(H2798,'Cross-Page Data'!$D$4:$F$48,3,FALSE)="natural gas",VLOOKUP(G2798,'Cross-Page Data'!$I$4:$J$19,2,FALSE),IF(VLOOKUP(H2798,'Cross-Page Data'!$D$4:$F$48,3,FALSE)="solar",IF(G2798="PV","solar PV","solar thermal"),IF(VLOOKUP(H2798,'Cross-Page Data'!$D$4:$F$48,3,FALSE)="wind",VLOOKUP(G2798,'Cross-Page Data'!$I$4:$J$19,2,FALSE),IF(VLOOKUP(H2798,'Cross-Page Data'!$D$4:$F$48,3,FALSE)="hydro",VLOOKUP(G2798,'Cross-Page Data'!$I$4:$J$19,2,FALSE),VLOOKUP(H2798,'Cross-Page Data'!$D$4:$F$48,3,FALSE)))))</f>
        <v>#N/A</v>
      </c>
      <c r="M2798" s="23" t="b">
        <f t="shared" si="43"/>
        <v>1</v>
      </c>
    </row>
    <row r="2799" spans="1:13" x14ac:dyDescent="0.2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  <c r="L2799" s="23" t="e">
        <f>IF(VLOOKUP(H2799,'Cross-Page Data'!$D$4:$F$48,3,FALSE)="natural gas",VLOOKUP(G2799,'Cross-Page Data'!$I$4:$J$19,2,FALSE),IF(VLOOKUP(H2799,'Cross-Page Data'!$D$4:$F$48,3,FALSE)="solar",IF(G2799="PV","solar PV","solar thermal"),IF(VLOOKUP(H2799,'Cross-Page Data'!$D$4:$F$48,3,FALSE)="wind",VLOOKUP(G2799,'Cross-Page Data'!$I$4:$J$19,2,FALSE),IF(VLOOKUP(H2799,'Cross-Page Data'!$D$4:$F$48,3,FALSE)="hydro",VLOOKUP(G2799,'Cross-Page Data'!$I$4:$J$19,2,FALSE),VLOOKUP(H2799,'Cross-Page Data'!$D$4:$F$48,3,FALSE)))))</f>
        <v>#N/A</v>
      </c>
      <c r="M2799" s="23" t="b">
        <f t="shared" si="43"/>
        <v>1</v>
      </c>
    </row>
    <row r="2800" spans="1:13" x14ac:dyDescent="0.2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  <c r="L2800" s="23" t="e">
        <f>IF(VLOOKUP(H2800,'Cross-Page Data'!$D$4:$F$48,3,FALSE)="natural gas",VLOOKUP(G2800,'Cross-Page Data'!$I$4:$J$19,2,FALSE),IF(VLOOKUP(H2800,'Cross-Page Data'!$D$4:$F$48,3,FALSE)="solar",IF(G2800="PV","solar PV","solar thermal"),IF(VLOOKUP(H2800,'Cross-Page Data'!$D$4:$F$48,3,FALSE)="wind",VLOOKUP(G2800,'Cross-Page Data'!$I$4:$J$19,2,FALSE),IF(VLOOKUP(H2800,'Cross-Page Data'!$D$4:$F$48,3,FALSE)="hydro",VLOOKUP(G2800,'Cross-Page Data'!$I$4:$J$19,2,FALSE),VLOOKUP(H2800,'Cross-Page Data'!$D$4:$F$48,3,FALSE)))))</f>
        <v>#N/A</v>
      </c>
      <c r="M2800" s="23" t="b">
        <f t="shared" si="43"/>
        <v>1</v>
      </c>
    </row>
    <row r="2801" spans="1:13" x14ac:dyDescent="0.2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  <c r="L2801" s="23" t="e">
        <f>IF(VLOOKUP(H2801,'Cross-Page Data'!$D$4:$F$48,3,FALSE)="natural gas",VLOOKUP(G2801,'Cross-Page Data'!$I$4:$J$19,2,FALSE),IF(VLOOKUP(H2801,'Cross-Page Data'!$D$4:$F$48,3,FALSE)="solar",IF(G2801="PV","solar PV","solar thermal"),IF(VLOOKUP(H2801,'Cross-Page Data'!$D$4:$F$48,3,FALSE)="wind",VLOOKUP(G2801,'Cross-Page Data'!$I$4:$J$19,2,FALSE),IF(VLOOKUP(H2801,'Cross-Page Data'!$D$4:$F$48,3,FALSE)="hydro",VLOOKUP(G2801,'Cross-Page Data'!$I$4:$J$19,2,FALSE),VLOOKUP(H2801,'Cross-Page Data'!$D$4:$F$48,3,FALSE)))))</f>
        <v>#N/A</v>
      </c>
      <c r="M2801" s="23" t="b">
        <f t="shared" si="43"/>
        <v>1</v>
      </c>
    </row>
    <row r="2802" spans="1:13" x14ac:dyDescent="0.2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  <c r="L2802" s="23" t="e">
        <f>IF(VLOOKUP(H2802,'Cross-Page Data'!$D$4:$F$48,3,FALSE)="natural gas",VLOOKUP(G2802,'Cross-Page Data'!$I$4:$J$19,2,FALSE),IF(VLOOKUP(H2802,'Cross-Page Data'!$D$4:$F$48,3,FALSE)="solar",IF(G2802="PV","solar PV","solar thermal"),IF(VLOOKUP(H2802,'Cross-Page Data'!$D$4:$F$48,3,FALSE)="wind",VLOOKUP(G2802,'Cross-Page Data'!$I$4:$J$19,2,FALSE),IF(VLOOKUP(H2802,'Cross-Page Data'!$D$4:$F$48,3,FALSE)="hydro",VLOOKUP(G2802,'Cross-Page Data'!$I$4:$J$19,2,FALSE),VLOOKUP(H2802,'Cross-Page Data'!$D$4:$F$48,3,FALSE)))))</f>
        <v>#N/A</v>
      </c>
      <c r="M2802" s="23" t="b">
        <f t="shared" si="43"/>
        <v>1</v>
      </c>
    </row>
    <row r="2803" spans="1:13" x14ac:dyDescent="0.2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  <c r="L2803" s="23" t="e">
        <f>IF(VLOOKUP(H2803,'Cross-Page Data'!$D$4:$F$48,3,FALSE)="natural gas",VLOOKUP(G2803,'Cross-Page Data'!$I$4:$J$19,2,FALSE),IF(VLOOKUP(H2803,'Cross-Page Data'!$D$4:$F$48,3,FALSE)="solar",IF(G2803="PV","solar PV","solar thermal"),IF(VLOOKUP(H2803,'Cross-Page Data'!$D$4:$F$48,3,FALSE)="wind",VLOOKUP(G2803,'Cross-Page Data'!$I$4:$J$19,2,FALSE),IF(VLOOKUP(H2803,'Cross-Page Data'!$D$4:$F$48,3,FALSE)="hydro",VLOOKUP(G2803,'Cross-Page Data'!$I$4:$J$19,2,FALSE),VLOOKUP(H2803,'Cross-Page Data'!$D$4:$F$48,3,FALSE)))))</f>
        <v>#N/A</v>
      </c>
      <c r="M2803" s="23" t="b">
        <f t="shared" si="43"/>
        <v>1</v>
      </c>
    </row>
    <row r="2804" spans="1:13" x14ac:dyDescent="0.2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  <c r="L2804" s="23" t="e">
        <f>IF(VLOOKUP(H2804,'Cross-Page Data'!$D$4:$F$48,3,FALSE)="natural gas",VLOOKUP(G2804,'Cross-Page Data'!$I$4:$J$19,2,FALSE),IF(VLOOKUP(H2804,'Cross-Page Data'!$D$4:$F$48,3,FALSE)="solar",IF(G2804="PV","solar PV","solar thermal"),IF(VLOOKUP(H2804,'Cross-Page Data'!$D$4:$F$48,3,FALSE)="wind",VLOOKUP(G2804,'Cross-Page Data'!$I$4:$J$19,2,FALSE),IF(VLOOKUP(H2804,'Cross-Page Data'!$D$4:$F$48,3,FALSE)="hydro",VLOOKUP(G2804,'Cross-Page Data'!$I$4:$J$19,2,FALSE),VLOOKUP(H2804,'Cross-Page Data'!$D$4:$F$48,3,FALSE)))))</f>
        <v>#N/A</v>
      </c>
      <c r="M2804" s="23" t="b">
        <f t="shared" si="43"/>
        <v>1</v>
      </c>
    </row>
    <row r="2805" spans="1:13" x14ac:dyDescent="0.2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  <c r="L2805" s="23" t="e">
        <f>IF(VLOOKUP(H2805,'Cross-Page Data'!$D$4:$F$48,3,FALSE)="natural gas",VLOOKUP(G2805,'Cross-Page Data'!$I$4:$J$19,2,FALSE),IF(VLOOKUP(H2805,'Cross-Page Data'!$D$4:$F$48,3,FALSE)="solar",IF(G2805="PV","solar PV","solar thermal"),IF(VLOOKUP(H2805,'Cross-Page Data'!$D$4:$F$48,3,FALSE)="wind",VLOOKUP(G2805,'Cross-Page Data'!$I$4:$J$19,2,FALSE),IF(VLOOKUP(H2805,'Cross-Page Data'!$D$4:$F$48,3,FALSE)="hydro",VLOOKUP(G2805,'Cross-Page Data'!$I$4:$J$19,2,FALSE),VLOOKUP(H2805,'Cross-Page Data'!$D$4:$F$48,3,FALSE)))))</f>
        <v>#N/A</v>
      </c>
      <c r="M2805" s="23" t="b">
        <f t="shared" si="43"/>
        <v>1</v>
      </c>
    </row>
    <row r="2806" spans="1:13" x14ac:dyDescent="0.2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  <c r="L2806" s="23" t="e">
        <f>IF(VLOOKUP(H2806,'Cross-Page Data'!$D$4:$F$48,3,FALSE)="natural gas",VLOOKUP(G2806,'Cross-Page Data'!$I$4:$J$19,2,FALSE),IF(VLOOKUP(H2806,'Cross-Page Data'!$D$4:$F$48,3,FALSE)="solar",IF(G2806="PV","solar PV","solar thermal"),IF(VLOOKUP(H2806,'Cross-Page Data'!$D$4:$F$48,3,FALSE)="wind",VLOOKUP(G2806,'Cross-Page Data'!$I$4:$J$19,2,FALSE),IF(VLOOKUP(H2806,'Cross-Page Data'!$D$4:$F$48,3,FALSE)="hydro",VLOOKUP(G2806,'Cross-Page Data'!$I$4:$J$19,2,FALSE),VLOOKUP(H2806,'Cross-Page Data'!$D$4:$F$48,3,FALSE)))))</f>
        <v>#N/A</v>
      </c>
      <c r="M2806" s="23" t="b">
        <f t="shared" si="43"/>
        <v>1</v>
      </c>
    </row>
    <row r="2807" spans="1:13" x14ac:dyDescent="0.2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  <c r="L2807" s="23" t="e">
        <f>IF(VLOOKUP(H2807,'Cross-Page Data'!$D$4:$F$48,3,FALSE)="natural gas",VLOOKUP(G2807,'Cross-Page Data'!$I$4:$J$19,2,FALSE),IF(VLOOKUP(H2807,'Cross-Page Data'!$D$4:$F$48,3,FALSE)="solar",IF(G2807="PV","solar PV","solar thermal"),IF(VLOOKUP(H2807,'Cross-Page Data'!$D$4:$F$48,3,FALSE)="wind",VLOOKUP(G2807,'Cross-Page Data'!$I$4:$J$19,2,FALSE),IF(VLOOKUP(H2807,'Cross-Page Data'!$D$4:$F$48,3,FALSE)="hydro",VLOOKUP(G2807,'Cross-Page Data'!$I$4:$J$19,2,FALSE),VLOOKUP(H2807,'Cross-Page Data'!$D$4:$F$48,3,FALSE)))))</f>
        <v>#N/A</v>
      </c>
      <c r="M2807" s="23" t="b">
        <f t="shared" si="43"/>
        <v>1</v>
      </c>
    </row>
    <row r="2808" spans="1:13" x14ac:dyDescent="0.2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  <c r="L2808" s="23" t="e">
        <f>IF(VLOOKUP(H2808,'Cross-Page Data'!$D$4:$F$48,3,FALSE)="natural gas",VLOOKUP(G2808,'Cross-Page Data'!$I$4:$J$19,2,FALSE),IF(VLOOKUP(H2808,'Cross-Page Data'!$D$4:$F$48,3,FALSE)="solar",IF(G2808="PV","solar PV","solar thermal"),IF(VLOOKUP(H2808,'Cross-Page Data'!$D$4:$F$48,3,FALSE)="wind",VLOOKUP(G2808,'Cross-Page Data'!$I$4:$J$19,2,FALSE),IF(VLOOKUP(H2808,'Cross-Page Data'!$D$4:$F$48,3,FALSE)="hydro",VLOOKUP(G2808,'Cross-Page Data'!$I$4:$J$19,2,FALSE),VLOOKUP(H2808,'Cross-Page Data'!$D$4:$F$48,3,FALSE)))))</f>
        <v>#N/A</v>
      </c>
      <c r="M2808" s="23" t="b">
        <f t="shared" si="43"/>
        <v>1</v>
      </c>
    </row>
    <row r="2809" spans="1:13" x14ac:dyDescent="0.2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  <c r="L2809" s="23" t="e">
        <f>IF(VLOOKUP(H2809,'Cross-Page Data'!$D$4:$F$48,3,FALSE)="natural gas",VLOOKUP(G2809,'Cross-Page Data'!$I$4:$J$19,2,FALSE),IF(VLOOKUP(H2809,'Cross-Page Data'!$D$4:$F$48,3,FALSE)="solar",IF(G2809="PV","solar PV","solar thermal"),IF(VLOOKUP(H2809,'Cross-Page Data'!$D$4:$F$48,3,FALSE)="wind",VLOOKUP(G2809,'Cross-Page Data'!$I$4:$J$19,2,FALSE),IF(VLOOKUP(H2809,'Cross-Page Data'!$D$4:$F$48,3,FALSE)="hydro",VLOOKUP(G2809,'Cross-Page Data'!$I$4:$J$19,2,FALSE),VLOOKUP(H2809,'Cross-Page Data'!$D$4:$F$48,3,FALSE)))))</f>
        <v>#N/A</v>
      </c>
      <c r="M2809" s="23" t="b">
        <f t="shared" si="43"/>
        <v>1</v>
      </c>
    </row>
    <row r="2810" spans="1:13" x14ac:dyDescent="0.2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  <c r="L2810" s="23" t="e">
        <f>IF(VLOOKUP(H2810,'Cross-Page Data'!$D$4:$F$48,3,FALSE)="natural gas",VLOOKUP(G2810,'Cross-Page Data'!$I$4:$J$19,2,FALSE),IF(VLOOKUP(H2810,'Cross-Page Data'!$D$4:$F$48,3,FALSE)="solar",IF(G2810="PV","solar PV","solar thermal"),IF(VLOOKUP(H2810,'Cross-Page Data'!$D$4:$F$48,3,FALSE)="wind",VLOOKUP(G2810,'Cross-Page Data'!$I$4:$J$19,2,FALSE),IF(VLOOKUP(H2810,'Cross-Page Data'!$D$4:$F$48,3,FALSE)="hydro",VLOOKUP(G2810,'Cross-Page Data'!$I$4:$J$19,2,FALSE),VLOOKUP(H2810,'Cross-Page Data'!$D$4:$F$48,3,FALSE)))))</f>
        <v>#N/A</v>
      </c>
      <c r="M2810" s="23" t="b">
        <f t="shared" si="43"/>
        <v>1</v>
      </c>
    </row>
    <row r="2811" spans="1:13" x14ac:dyDescent="0.2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  <c r="L2811" s="23" t="e">
        <f>IF(VLOOKUP(H2811,'Cross-Page Data'!$D$4:$F$48,3,FALSE)="natural gas",VLOOKUP(G2811,'Cross-Page Data'!$I$4:$J$19,2,FALSE),IF(VLOOKUP(H2811,'Cross-Page Data'!$D$4:$F$48,3,FALSE)="solar",IF(G2811="PV","solar PV","solar thermal"),IF(VLOOKUP(H2811,'Cross-Page Data'!$D$4:$F$48,3,FALSE)="wind",VLOOKUP(G2811,'Cross-Page Data'!$I$4:$J$19,2,FALSE),IF(VLOOKUP(H2811,'Cross-Page Data'!$D$4:$F$48,3,FALSE)="hydro",VLOOKUP(G2811,'Cross-Page Data'!$I$4:$J$19,2,FALSE),VLOOKUP(H2811,'Cross-Page Data'!$D$4:$F$48,3,FALSE)))))</f>
        <v>#N/A</v>
      </c>
      <c r="M2811" s="23" t="b">
        <f t="shared" si="43"/>
        <v>1</v>
      </c>
    </row>
    <row r="2812" spans="1:13" x14ac:dyDescent="0.2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  <c r="L2812" s="23" t="e">
        <f>IF(VLOOKUP(H2812,'Cross-Page Data'!$D$4:$F$48,3,FALSE)="natural gas",VLOOKUP(G2812,'Cross-Page Data'!$I$4:$J$19,2,FALSE),IF(VLOOKUP(H2812,'Cross-Page Data'!$D$4:$F$48,3,FALSE)="solar",IF(G2812="PV","solar PV","solar thermal"),IF(VLOOKUP(H2812,'Cross-Page Data'!$D$4:$F$48,3,FALSE)="wind",VLOOKUP(G2812,'Cross-Page Data'!$I$4:$J$19,2,FALSE),IF(VLOOKUP(H2812,'Cross-Page Data'!$D$4:$F$48,3,FALSE)="hydro",VLOOKUP(G2812,'Cross-Page Data'!$I$4:$J$19,2,FALSE),VLOOKUP(H2812,'Cross-Page Data'!$D$4:$F$48,3,FALSE)))))</f>
        <v>#N/A</v>
      </c>
      <c r="M2812" s="23" t="b">
        <f t="shared" si="43"/>
        <v>1</v>
      </c>
    </row>
    <row r="2813" spans="1:13" x14ac:dyDescent="0.2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  <c r="L2813" s="23" t="e">
        <f>IF(VLOOKUP(H2813,'Cross-Page Data'!$D$4:$F$48,3,FALSE)="natural gas",VLOOKUP(G2813,'Cross-Page Data'!$I$4:$J$19,2,FALSE),IF(VLOOKUP(H2813,'Cross-Page Data'!$D$4:$F$48,3,FALSE)="solar",IF(G2813="PV","solar PV","solar thermal"),IF(VLOOKUP(H2813,'Cross-Page Data'!$D$4:$F$48,3,FALSE)="wind",VLOOKUP(G2813,'Cross-Page Data'!$I$4:$J$19,2,FALSE),IF(VLOOKUP(H2813,'Cross-Page Data'!$D$4:$F$48,3,FALSE)="hydro",VLOOKUP(G2813,'Cross-Page Data'!$I$4:$J$19,2,FALSE),VLOOKUP(H2813,'Cross-Page Data'!$D$4:$F$48,3,FALSE)))))</f>
        <v>#N/A</v>
      </c>
      <c r="M2813" s="23" t="b">
        <f t="shared" si="43"/>
        <v>1</v>
      </c>
    </row>
    <row r="2814" spans="1:13" x14ac:dyDescent="0.2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  <c r="L2814" s="23" t="e">
        <f>IF(VLOOKUP(H2814,'Cross-Page Data'!$D$4:$F$48,3,FALSE)="natural gas",VLOOKUP(G2814,'Cross-Page Data'!$I$4:$J$19,2,FALSE),IF(VLOOKUP(H2814,'Cross-Page Data'!$D$4:$F$48,3,FALSE)="solar",IF(G2814="PV","solar PV","solar thermal"),IF(VLOOKUP(H2814,'Cross-Page Data'!$D$4:$F$48,3,FALSE)="wind",VLOOKUP(G2814,'Cross-Page Data'!$I$4:$J$19,2,FALSE),IF(VLOOKUP(H2814,'Cross-Page Data'!$D$4:$F$48,3,FALSE)="hydro",VLOOKUP(G2814,'Cross-Page Data'!$I$4:$J$19,2,FALSE),VLOOKUP(H2814,'Cross-Page Data'!$D$4:$F$48,3,FALSE)))))</f>
        <v>#N/A</v>
      </c>
      <c r="M2814" s="23" t="b">
        <f t="shared" si="43"/>
        <v>1</v>
      </c>
    </row>
    <row r="2815" spans="1:13" x14ac:dyDescent="0.2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  <c r="L2815" s="23" t="e">
        <f>IF(VLOOKUP(H2815,'Cross-Page Data'!$D$4:$F$48,3,FALSE)="natural gas",VLOOKUP(G2815,'Cross-Page Data'!$I$4:$J$19,2,FALSE),IF(VLOOKUP(H2815,'Cross-Page Data'!$D$4:$F$48,3,FALSE)="solar",IF(G2815="PV","solar PV","solar thermal"),IF(VLOOKUP(H2815,'Cross-Page Data'!$D$4:$F$48,3,FALSE)="wind",VLOOKUP(G2815,'Cross-Page Data'!$I$4:$J$19,2,FALSE),IF(VLOOKUP(H2815,'Cross-Page Data'!$D$4:$F$48,3,FALSE)="hydro",VLOOKUP(G2815,'Cross-Page Data'!$I$4:$J$19,2,FALSE),VLOOKUP(H2815,'Cross-Page Data'!$D$4:$F$48,3,FALSE)))))</f>
        <v>#N/A</v>
      </c>
      <c r="M2815" s="23" t="b">
        <f t="shared" si="43"/>
        <v>1</v>
      </c>
    </row>
    <row r="2816" spans="1:13" x14ac:dyDescent="0.2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  <c r="L2816" s="23" t="e">
        <f>IF(VLOOKUP(H2816,'Cross-Page Data'!$D$4:$F$48,3,FALSE)="natural gas",VLOOKUP(G2816,'Cross-Page Data'!$I$4:$J$19,2,FALSE),IF(VLOOKUP(H2816,'Cross-Page Data'!$D$4:$F$48,3,FALSE)="solar",IF(G2816="PV","solar PV","solar thermal"),IF(VLOOKUP(H2816,'Cross-Page Data'!$D$4:$F$48,3,FALSE)="wind",VLOOKUP(G2816,'Cross-Page Data'!$I$4:$J$19,2,FALSE),IF(VLOOKUP(H2816,'Cross-Page Data'!$D$4:$F$48,3,FALSE)="hydro",VLOOKUP(G2816,'Cross-Page Data'!$I$4:$J$19,2,FALSE),VLOOKUP(H2816,'Cross-Page Data'!$D$4:$F$48,3,FALSE)))))</f>
        <v>#N/A</v>
      </c>
      <c r="M2816" s="23" t="b">
        <f t="shared" si="43"/>
        <v>1</v>
      </c>
    </row>
    <row r="2817" spans="1:13" x14ac:dyDescent="0.2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  <c r="L2817" s="23" t="e">
        <f>IF(VLOOKUP(H2817,'Cross-Page Data'!$D$4:$F$48,3,FALSE)="natural gas",VLOOKUP(G2817,'Cross-Page Data'!$I$4:$J$19,2,FALSE),IF(VLOOKUP(H2817,'Cross-Page Data'!$D$4:$F$48,3,FALSE)="solar",IF(G2817="PV","solar PV","solar thermal"),IF(VLOOKUP(H2817,'Cross-Page Data'!$D$4:$F$48,3,FALSE)="wind",VLOOKUP(G2817,'Cross-Page Data'!$I$4:$J$19,2,FALSE),IF(VLOOKUP(H2817,'Cross-Page Data'!$D$4:$F$48,3,FALSE)="hydro",VLOOKUP(G2817,'Cross-Page Data'!$I$4:$J$19,2,FALSE),VLOOKUP(H2817,'Cross-Page Data'!$D$4:$F$48,3,FALSE)))))</f>
        <v>#N/A</v>
      </c>
      <c r="M2817" s="23" t="b">
        <f t="shared" si="43"/>
        <v>1</v>
      </c>
    </row>
    <row r="2818" spans="1:13" x14ac:dyDescent="0.2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  <c r="L2818" s="23" t="e">
        <f>IF(VLOOKUP(H2818,'Cross-Page Data'!$D$4:$F$48,3,FALSE)="natural gas",VLOOKUP(G2818,'Cross-Page Data'!$I$4:$J$19,2,FALSE),IF(VLOOKUP(H2818,'Cross-Page Data'!$D$4:$F$48,3,FALSE)="solar",IF(G2818="PV","solar PV","solar thermal"),IF(VLOOKUP(H2818,'Cross-Page Data'!$D$4:$F$48,3,FALSE)="wind",VLOOKUP(G2818,'Cross-Page Data'!$I$4:$J$19,2,FALSE),IF(VLOOKUP(H2818,'Cross-Page Data'!$D$4:$F$48,3,FALSE)="hydro",VLOOKUP(G2818,'Cross-Page Data'!$I$4:$J$19,2,FALSE),VLOOKUP(H2818,'Cross-Page Data'!$D$4:$F$48,3,FALSE)))))</f>
        <v>#N/A</v>
      </c>
      <c r="M2818" s="23" t="b">
        <f t="shared" si="43"/>
        <v>1</v>
      </c>
    </row>
    <row r="2819" spans="1:13" x14ac:dyDescent="0.2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  <c r="L2819" s="23" t="e">
        <f>IF(VLOOKUP(H2819,'Cross-Page Data'!$D$4:$F$48,3,FALSE)="natural gas",VLOOKUP(G2819,'Cross-Page Data'!$I$4:$J$19,2,FALSE),IF(VLOOKUP(H2819,'Cross-Page Data'!$D$4:$F$48,3,FALSE)="solar",IF(G2819="PV","solar PV","solar thermal"),IF(VLOOKUP(H2819,'Cross-Page Data'!$D$4:$F$48,3,FALSE)="wind",VLOOKUP(G2819,'Cross-Page Data'!$I$4:$J$19,2,FALSE),IF(VLOOKUP(H2819,'Cross-Page Data'!$D$4:$F$48,3,FALSE)="hydro",VLOOKUP(G2819,'Cross-Page Data'!$I$4:$J$19,2,FALSE),VLOOKUP(H2819,'Cross-Page Data'!$D$4:$F$48,3,FALSE)))))</f>
        <v>#N/A</v>
      </c>
      <c r="M2819" s="23" t="b">
        <f t="shared" si="43"/>
        <v>1</v>
      </c>
    </row>
    <row r="2820" spans="1:13" x14ac:dyDescent="0.2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  <c r="L2820" s="23" t="e">
        <f>IF(VLOOKUP(H2820,'Cross-Page Data'!$D$4:$F$48,3,FALSE)="natural gas",VLOOKUP(G2820,'Cross-Page Data'!$I$4:$J$19,2,FALSE),IF(VLOOKUP(H2820,'Cross-Page Data'!$D$4:$F$48,3,FALSE)="solar",IF(G2820="PV","solar PV","solar thermal"),IF(VLOOKUP(H2820,'Cross-Page Data'!$D$4:$F$48,3,FALSE)="wind",VLOOKUP(G2820,'Cross-Page Data'!$I$4:$J$19,2,FALSE),IF(VLOOKUP(H2820,'Cross-Page Data'!$D$4:$F$48,3,FALSE)="hydro",VLOOKUP(G2820,'Cross-Page Data'!$I$4:$J$19,2,FALSE),VLOOKUP(H2820,'Cross-Page Data'!$D$4:$F$48,3,FALSE)))))</f>
        <v>#N/A</v>
      </c>
      <c r="M2820" s="23" t="b">
        <f t="shared" si="43"/>
        <v>1</v>
      </c>
    </row>
    <row r="2821" spans="1:13" x14ac:dyDescent="0.2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  <c r="L2821" s="23" t="e">
        <f>IF(VLOOKUP(H2821,'Cross-Page Data'!$D$4:$F$48,3,FALSE)="natural gas",VLOOKUP(G2821,'Cross-Page Data'!$I$4:$J$19,2,FALSE),IF(VLOOKUP(H2821,'Cross-Page Data'!$D$4:$F$48,3,FALSE)="solar",IF(G2821="PV","solar PV","solar thermal"),IF(VLOOKUP(H2821,'Cross-Page Data'!$D$4:$F$48,3,FALSE)="wind",VLOOKUP(G2821,'Cross-Page Data'!$I$4:$J$19,2,FALSE),IF(VLOOKUP(H2821,'Cross-Page Data'!$D$4:$F$48,3,FALSE)="hydro",VLOOKUP(G2821,'Cross-Page Data'!$I$4:$J$19,2,FALSE),VLOOKUP(H2821,'Cross-Page Data'!$D$4:$F$48,3,FALSE)))))</f>
        <v>#N/A</v>
      </c>
      <c r="M2821" s="23" t="b">
        <f t="shared" si="43"/>
        <v>1</v>
      </c>
    </row>
    <row r="2822" spans="1:13" x14ac:dyDescent="0.2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  <c r="L2822" s="23" t="e">
        <f>IF(VLOOKUP(H2822,'Cross-Page Data'!$D$4:$F$48,3,FALSE)="natural gas",VLOOKUP(G2822,'Cross-Page Data'!$I$4:$J$19,2,FALSE),IF(VLOOKUP(H2822,'Cross-Page Data'!$D$4:$F$48,3,FALSE)="solar",IF(G2822="PV","solar PV","solar thermal"),IF(VLOOKUP(H2822,'Cross-Page Data'!$D$4:$F$48,3,FALSE)="wind",VLOOKUP(G2822,'Cross-Page Data'!$I$4:$J$19,2,FALSE),IF(VLOOKUP(H2822,'Cross-Page Data'!$D$4:$F$48,3,FALSE)="hydro",VLOOKUP(G2822,'Cross-Page Data'!$I$4:$J$19,2,FALSE),VLOOKUP(H2822,'Cross-Page Data'!$D$4:$F$48,3,FALSE)))))</f>
        <v>#N/A</v>
      </c>
      <c r="M2822" s="23" t="b">
        <f t="shared" si="43"/>
        <v>1</v>
      </c>
    </row>
    <row r="2823" spans="1:13" x14ac:dyDescent="0.2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  <c r="L2823" s="23" t="e">
        <f>IF(VLOOKUP(H2823,'Cross-Page Data'!$D$4:$F$48,3,FALSE)="natural gas",VLOOKUP(G2823,'Cross-Page Data'!$I$4:$J$19,2,FALSE),IF(VLOOKUP(H2823,'Cross-Page Data'!$D$4:$F$48,3,FALSE)="solar",IF(G2823="PV","solar PV","solar thermal"),IF(VLOOKUP(H2823,'Cross-Page Data'!$D$4:$F$48,3,FALSE)="wind",VLOOKUP(G2823,'Cross-Page Data'!$I$4:$J$19,2,FALSE),IF(VLOOKUP(H2823,'Cross-Page Data'!$D$4:$F$48,3,FALSE)="hydro",VLOOKUP(G2823,'Cross-Page Data'!$I$4:$J$19,2,FALSE),VLOOKUP(H2823,'Cross-Page Data'!$D$4:$F$48,3,FALSE)))))</f>
        <v>#N/A</v>
      </c>
      <c r="M2823" s="23" t="b">
        <f t="shared" si="43"/>
        <v>1</v>
      </c>
    </row>
    <row r="2824" spans="1:13" x14ac:dyDescent="0.2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  <c r="L2824" s="23" t="e">
        <f>IF(VLOOKUP(H2824,'Cross-Page Data'!$D$4:$F$48,3,FALSE)="natural gas",VLOOKUP(G2824,'Cross-Page Data'!$I$4:$J$19,2,FALSE),IF(VLOOKUP(H2824,'Cross-Page Data'!$D$4:$F$48,3,FALSE)="solar",IF(G2824="PV","solar PV","solar thermal"),IF(VLOOKUP(H2824,'Cross-Page Data'!$D$4:$F$48,3,FALSE)="wind",VLOOKUP(G2824,'Cross-Page Data'!$I$4:$J$19,2,FALSE),IF(VLOOKUP(H2824,'Cross-Page Data'!$D$4:$F$48,3,FALSE)="hydro",VLOOKUP(G2824,'Cross-Page Data'!$I$4:$J$19,2,FALSE),VLOOKUP(H2824,'Cross-Page Data'!$D$4:$F$48,3,FALSE)))))</f>
        <v>#N/A</v>
      </c>
      <c r="M2824" s="23" t="b">
        <f t="shared" ref="M2824:M2887" si="44">IF(AND($P$2=FALSE,OR(F2824="Commercial NAICS Cogen",F2824="Industrial NAICS Cogen",F2824="NAICS-22 Cogen")),FALSE,IF(AND($P$3=FALSE,OR(F2824="Commercial NAICS Cogen",F2824="Commercial NAICS Non-Cogen",F2824="Industrial NAICS Cogen", F2824="industrial NAICS non-Cogen")),FALSE, TRUE))</f>
        <v>1</v>
      </c>
    </row>
    <row r="2825" spans="1:13" x14ac:dyDescent="0.2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  <c r="L2825" s="23" t="e">
        <f>IF(VLOOKUP(H2825,'Cross-Page Data'!$D$4:$F$48,3,FALSE)="natural gas",VLOOKUP(G2825,'Cross-Page Data'!$I$4:$J$19,2,FALSE),IF(VLOOKUP(H2825,'Cross-Page Data'!$D$4:$F$48,3,FALSE)="solar",IF(G2825="PV","solar PV","solar thermal"),IF(VLOOKUP(H2825,'Cross-Page Data'!$D$4:$F$48,3,FALSE)="wind",VLOOKUP(G2825,'Cross-Page Data'!$I$4:$J$19,2,FALSE),IF(VLOOKUP(H2825,'Cross-Page Data'!$D$4:$F$48,3,FALSE)="hydro",VLOOKUP(G2825,'Cross-Page Data'!$I$4:$J$19,2,FALSE),VLOOKUP(H2825,'Cross-Page Data'!$D$4:$F$48,3,FALSE)))))</f>
        <v>#N/A</v>
      </c>
      <c r="M2825" s="23" t="b">
        <f t="shared" si="44"/>
        <v>1</v>
      </c>
    </row>
    <row r="2826" spans="1:13" x14ac:dyDescent="0.2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  <c r="L2826" s="23" t="e">
        <f>IF(VLOOKUP(H2826,'Cross-Page Data'!$D$4:$F$48,3,FALSE)="natural gas",VLOOKUP(G2826,'Cross-Page Data'!$I$4:$J$19,2,FALSE),IF(VLOOKUP(H2826,'Cross-Page Data'!$D$4:$F$48,3,FALSE)="solar",IF(G2826="PV","solar PV","solar thermal"),IF(VLOOKUP(H2826,'Cross-Page Data'!$D$4:$F$48,3,FALSE)="wind",VLOOKUP(G2826,'Cross-Page Data'!$I$4:$J$19,2,FALSE),IF(VLOOKUP(H2826,'Cross-Page Data'!$D$4:$F$48,3,FALSE)="hydro",VLOOKUP(G2826,'Cross-Page Data'!$I$4:$J$19,2,FALSE),VLOOKUP(H2826,'Cross-Page Data'!$D$4:$F$48,3,FALSE)))))</f>
        <v>#N/A</v>
      </c>
      <c r="M2826" s="23" t="b">
        <f t="shared" si="44"/>
        <v>1</v>
      </c>
    </row>
    <row r="2827" spans="1:13" x14ac:dyDescent="0.2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  <c r="L2827" s="23" t="e">
        <f>IF(VLOOKUP(H2827,'Cross-Page Data'!$D$4:$F$48,3,FALSE)="natural gas",VLOOKUP(G2827,'Cross-Page Data'!$I$4:$J$19,2,FALSE),IF(VLOOKUP(H2827,'Cross-Page Data'!$D$4:$F$48,3,FALSE)="solar",IF(G2827="PV","solar PV","solar thermal"),IF(VLOOKUP(H2827,'Cross-Page Data'!$D$4:$F$48,3,FALSE)="wind",VLOOKUP(G2827,'Cross-Page Data'!$I$4:$J$19,2,FALSE),IF(VLOOKUP(H2827,'Cross-Page Data'!$D$4:$F$48,3,FALSE)="hydro",VLOOKUP(G2827,'Cross-Page Data'!$I$4:$J$19,2,FALSE),VLOOKUP(H2827,'Cross-Page Data'!$D$4:$F$48,3,FALSE)))))</f>
        <v>#N/A</v>
      </c>
      <c r="M2827" s="23" t="b">
        <f t="shared" si="44"/>
        <v>1</v>
      </c>
    </row>
    <row r="2828" spans="1:13" x14ac:dyDescent="0.2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  <c r="L2828" s="23" t="e">
        <f>IF(VLOOKUP(H2828,'Cross-Page Data'!$D$4:$F$48,3,FALSE)="natural gas",VLOOKUP(G2828,'Cross-Page Data'!$I$4:$J$19,2,FALSE),IF(VLOOKUP(H2828,'Cross-Page Data'!$D$4:$F$48,3,FALSE)="solar",IF(G2828="PV","solar PV","solar thermal"),IF(VLOOKUP(H2828,'Cross-Page Data'!$D$4:$F$48,3,FALSE)="wind",VLOOKUP(G2828,'Cross-Page Data'!$I$4:$J$19,2,FALSE),IF(VLOOKUP(H2828,'Cross-Page Data'!$D$4:$F$48,3,FALSE)="hydro",VLOOKUP(G2828,'Cross-Page Data'!$I$4:$J$19,2,FALSE),VLOOKUP(H2828,'Cross-Page Data'!$D$4:$F$48,3,FALSE)))))</f>
        <v>#N/A</v>
      </c>
      <c r="M2828" s="23" t="b">
        <f t="shared" si="44"/>
        <v>1</v>
      </c>
    </row>
    <row r="2829" spans="1:13" x14ac:dyDescent="0.2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  <c r="L2829" s="23" t="e">
        <f>IF(VLOOKUP(H2829,'Cross-Page Data'!$D$4:$F$48,3,FALSE)="natural gas",VLOOKUP(G2829,'Cross-Page Data'!$I$4:$J$19,2,FALSE),IF(VLOOKUP(H2829,'Cross-Page Data'!$D$4:$F$48,3,FALSE)="solar",IF(G2829="PV","solar PV","solar thermal"),IF(VLOOKUP(H2829,'Cross-Page Data'!$D$4:$F$48,3,FALSE)="wind",VLOOKUP(G2829,'Cross-Page Data'!$I$4:$J$19,2,FALSE),IF(VLOOKUP(H2829,'Cross-Page Data'!$D$4:$F$48,3,FALSE)="hydro",VLOOKUP(G2829,'Cross-Page Data'!$I$4:$J$19,2,FALSE),VLOOKUP(H2829,'Cross-Page Data'!$D$4:$F$48,3,FALSE)))))</f>
        <v>#N/A</v>
      </c>
      <c r="M2829" s="23" t="b">
        <f t="shared" si="44"/>
        <v>1</v>
      </c>
    </row>
    <row r="2830" spans="1:13" x14ac:dyDescent="0.2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  <c r="L2830" s="23" t="e">
        <f>IF(VLOOKUP(H2830,'Cross-Page Data'!$D$4:$F$48,3,FALSE)="natural gas",VLOOKUP(G2830,'Cross-Page Data'!$I$4:$J$19,2,FALSE),IF(VLOOKUP(H2830,'Cross-Page Data'!$D$4:$F$48,3,FALSE)="solar",IF(G2830="PV","solar PV","solar thermal"),IF(VLOOKUP(H2830,'Cross-Page Data'!$D$4:$F$48,3,FALSE)="wind",VLOOKUP(G2830,'Cross-Page Data'!$I$4:$J$19,2,FALSE),IF(VLOOKUP(H2830,'Cross-Page Data'!$D$4:$F$48,3,FALSE)="hydro",VLOOKUP(G2830,'Cross-Page Data'!$I$4:$J$19,2,FALSE),VLOOKUP(H2830,'Cross-Page Data'!$D$4:$F$48,3,FALSE)))))</f>
        <v>#N/A</v>
      </c>
      <c r="M2830" s="23" t="b">
        <f t="shared" si="44"/>
        <v>1</v>
      </c>
    </row>
    <row r="2831" spans="1:13" x14ac:dyDescent="0.2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  <c r="L2831" s="23" t="e">
        <f>IF(VLOOKUP(H2831,'Cross-Page Data'!$D$4:$F$48,3,FALSE)="natural gas",VLOOKUP(G2831,'Cross-Page Data'!$I$4:$J$19,2,FALSE),IF(VLOOKUP(H2831,'Cross-Page Data'!$D$4:$F$48,3,FALSE)="solar",IF(G2831="PV","solar PV","solar thermal"),IF(VLOOKUP(H2831,'Cross-Page Data'!$D$4:$F$48,3,FALSE)="wind",VLOOKUP(G2831,'Cross-Page Data'!$I$4:$J$19,2,FALSE),IF(VLOOKUP(H2831,'Cross-Page Data'!$D$4:$F$48,3,FALSE)="hydro",VLOOKUP(G2831,'Cross-Page Data'!$I$4:$J$19,2,FALSE),VLOOKUP(H2831,'Cross-Page Data'!$D$4:$F$48,3,FALSE)))))</f>
        <v>#N/A</v>
      </c>
      <c r="M2831" s="23" t="b">
        <f t="shared" si="44"/>
        <v>1</v>
      </c>
    </row>
    <row r="2832" spans="1:13" x14ac:dyDescent="0.2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  <c r="L2832" s="23" t="e">
        <f>IF(VLOOKUP(H2832,'Cross-Page Data'!$D$4:$F$48,3,FALSE)="natural gas",VLOOKUP(G2832,'Cross-Page Data'!$I$4:$J$19,2,FALSE),IF(VLOOKUP(H2832,'Cross-Page Data'!$D$4:$F$48,3,FALSE)="solar",IF(G2832="PV","solar PV","solar thermal"),IF(VLOOKUP(H2832,'Cross-Page Data'!$D$4:$F$48,3,FALSE)="wind",VLOOKUP(G2832,'Cross-Page Data'!$I$4:$J$19,2,FALSE),IF(VLOOKUP(H2832,'Cross-Page Data'!$D$4:$F$48,3,FALSE)="hydro",VLOOKUP(G2832,'Cross-Page Data'!$I$4:$J$19,2,FALSE),VLOOKUP(H2832,'Cross-Page Data'!$D$4:$F$48,3,FALSE)))))</f>
        <v>#N/A</v>
      </c>
      <c r="M2832" s="23" t="b">
        <f t="shared" si="44"/>
        <v>1</v>
      </c>
    </row>
    <row r="2833" spans="1:13" x14ac:dyDescent="0.2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  <c r="L2833" s="23" t="e">
        <f>IF(VLOOKUP(H2833,'Cross-Page Data'!$D$4:$F$48,3,FALSE)="natural gas",VLOOKUP(G2833,'Cross-Page Data'!$I$4:$J$19,2,FALSE),IF(VLOOKUP(H2833,'Cross-Page Data'!$D$4:$F$48,3,FALSE)="solar",IF(G2833="PV","solar PV","solar thermal"),IF(VLOOKUP(H2833,'Cross-Page Data'!$D$4:$F$48,3,FALSE)="wind",VLOOKUP(G2833,'Cross-Page Data'!$I$4:$J$19,2,FALSE),IF(VLOOKUP(H2833,'Cross-Page Data'!$D$4:$F$48,3,FALSE)="hydro",VLOOKUP(G2833,'Cross-Page Data'!$I$4:$J$19,2,FALSE),VLOOKUP(H2833,'Cross-Page Data'!$D$4:$F$48,3,FALSE)))))</f>
        <v>#N/A</v>
      </c>
      <c r="M2833" s="23" t="b">
        <f t="shared" si="44"/>
        <v>1</v>
      </c>
    </row>
    <row r="2834" spans="1:13" x14ac:dyDescent="0.2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  <c r="L2834" s="23" t="e">
        <f>IF(VLOOKUP(H2834,'Cross-Page Data'!$D$4:$F$48,3,FALSE)="natural gas",VLOOKUP(G2834,'Cross-Page Data'!$I$4:$J$19,2,FALSE),IF(VLOOKUP(H2834,'Cross-Page Data'!$D$4:$F$48,3,FALSE)="solar",IF(G2834="PV","solar PV","solar thermal"),IF(VLOOKUP(H2834,'Cross-Page Data'!$D$4:$F$48,3,FALSE)="wind",VLOOKUP(G2834,'Cross-Page Data'!$I$4:$J$19,2,FALSE),IF(VLOOKUP(H2834,'Cross-Page Data'!$D$4:$F$48,3,FALSE)="hydro",VLOOKUP(G2834,'Cross-Page Data'!$I$4:$J$19,2,FALSE),VLOOKUP(H2834,'Cross-Page Data'!$D$4:$F$48,3,FALSE)))))</f>
        <v>#N/A</v>
      </c>
      <c r="M2834" s="23" t="b">
        <f t="shared" si="44"/>
        <v>1</v>
      </c>
    </row>
    <row r="2835" spans="1:13" x14ac:dyDescent="0.2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  <c r="L2835" s="23" t="e">
        <f>IF(VLOOKUP(H2835,'Cross-Page Data'!$D$4:$F$48,3,FALSE)="natural gas",VLOOKUP(G2835,'Cross-Page Data'!$I$4:$J$19,2,FALSE),IF(VLOOKUP(H2835,'Cross-Page Data'!$D$4:$F$48,3,FALSE)="solar",IF(G2835="PV","solar PV","solar thermal"),IF(VLOOKUP(H2835,'Cross-Page Data'!$D$4:$F$48,3,FALSE)="wind",VLOOKUP(G2835,'Cross-Page Data'!$I$4:$J$19,2,FALSE),IF(VLOOKUP(H2835,'Cross-Page Data'!$D$4:$F$48,3,FALSE)="hydro",VLOOKUP(G2835,'Cross-Page Data'!$I$4:$J$19,2,FALSE),VLOOKUP(H2835,'Cross-Page Data'!$D$4:$F$48,3,FALSE)))))</f>
        <v>#N/A</v>
      </c>
      <c r="M2835" s="23" t="b">
        <f t="shared" si="44"/>
        <v>1</v>
      </c>
    </row>
    <row r="2836" spans="1:13" x14ac:dyDescent="0.2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  <c r="L2836" s="23" t="e">
        <f>IF(VLOOKUP(H2836,'Cross-Page Data'!$D$4:$F$48,3,FALSE)="natural gas",VLOOKUP(G2836,'Cross-Page Data'!$I$4:$J$19,2,FALSE),IF(VLOOKUP(H2836,'Cross-Page Data'!$D$4:$F$48,3,FALSE)="solar",IF(G2836="PV","solar PV","solar thermal"),IF(VLOOKUP(H2836,'Cross-Page Data'!$D$4:$F$48,3,FALSE)="wind",VLOOKUP(G2836,'Cross-Page Data'!$I$4:$J$19,2,FALSE),IF(VLOOKUP(H2836,'Cross-Page Data'!$D$4:$F$48,3,FALSE)="hydro",VLOOKUP(G2836,'Cross-Page Data'!$I$4:$J$19,2,FALSE),VLOOKUP(H2836,'Cross-Page Data'!$D$4:$F$48,3,FALSE)))))</f>
        <v>#N/A</v>
      </c>
      <c r="M2836" s="23" t="b">
        <f t="shared" si="44"/>
        <v>1</v>
      </c>
    </row>
    <row r="2837" spans="1:13" x14ac:dyDescent="0.2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  <c r="L2837" s="23" t="e">
        <f>IF(VLOOKUP(H2837,'Cross-Page Data'!$D$4:$F$48,3,FALSE)="natural gas",VLOOKUP(G2837,'Cross-Page Data'!$I$4:$J$19,2,FALSE),IF(VLOOKUP(H2837,'Cross-Page Data'!$D$4:$F$48,3,FALSE)="solar",IF(G2837="PV","solar PV","solar thermal"),IF(VLOOKUP(H2837,'Cross-Page Data'!$D$4:$F$48,3,FALSE)="wind",VLOOKUP(G2837,'Cross-Page Data'!$I$4:$J$19,2,FALSE),IF(VLOOKUP(H2837,'Cross-Page Data'!$D$4:$F$48,3,FALSE)="hydro",VLOOKUP(G2837,'Cross-Page Data'!$I$4:$J$19,2,FALSE),VLOOKUP(H2837,'Cross-Page Data'!$D$4:$F$48,3,FALSE)))))</f>
        <v>#N/A</v>
      </c>
      <c r="M2837" s="23" t="b">
        <f t="shared" si="44"/>
        <v>1</v>
      </c>
    </row>
    <row r="2838" spans="1:13" x14ac:dyDescent="0.2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  <c r="L2838" s="23" t="e">
        <f>IF(VLOOKUP(H2838,'Cross-Page Data'!$D$4:$F$48,3,FALSE)="natural gas",VLOOKUP(G2838,'Cross-Page Data'!$I$4:$J$19,2,FALSE),IF(VLOOKUP(H2838,'Cross-Page Data'!$D$4:$F$48,3,FALSE)="solar",IF(G2838="PV","solar PV","solar thermal"),IF(VLOOKUP(H2838,'Cross-Page Data'!$D$4:$F$48,3,FALSE)="wind",VLOOKUP(G2838,'Cross-Page Data'!$I$4:$J$19,2,FALSE),IF(VLOOKUP(H2838,'Cross-Page Data'!$D$4:$F$48,3,FALSE)="hydro",VLOOKUP(G2838,'Cross-Page Data'!$I$4:$J$19,2,FALSE),VLOOKUP(H2838,'Cross-Page Data'!$D$4:$F$48,3,FALSE)))))</f>
        <v>#N/A</v>
      </c>
      <c r="M2838" s="23" t="b">
        <f t="shared" si="44"/>
        <v>1</v>
      </c>
    </row>
    <row r="2839" spans="1:13" x14ac:dyDescent="0.2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  <c r="L2839" s="23" t="e">
        <f>IF(VLOOKUP(H2839,'Cross-Page Data'!$D$4:$F$48,3,FALSE)="natural gas",VLOOKUP(G2839,'Cross-Page Data'!$I$4:$J$19,2,FALSE),IF(VLOOKUP(H2839,'Cross-Page Data'!$D$4:$F$48,3,FALSE)="solar",IF(G2839="PV","solar PV","solar thermal"),IF(VLOOKUP(H2839,'Cross-Page Data'!$D$4:$F$48,3,FALSE)="wind",VLOOKUP(G2839,'Cross-Page Data'!$I$4:$J$19,2,FALSE),IF(VLOOKUP(H2839,'Cross-Page Data'!$D$4:$F$48,3,FALSE)="hydro",VLOOKUP(G2839,'Cross-Page Data'!$I$4:$J$19,2,FALSE),VLOOKUP(H2839,'Cross-Page Data'!$D$4:$F$48,3,FALSE)))))</f>
        <v>#N/A</v>
      </c>
      <c r="M2839" s="23" t="b">
        <f t="shared" si="44"/>
        <v>1</v>
      </c>
    </row>
    <row r="2840" spans="1:13" x14ac:dyDescent="0.2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  <c r="L2840" s="23" t="e">
        <f>IF(VLOOKUP(H2840,'Cross-Page Data'!$D$4:$F$48,3,FALSE)="natural gas",VLOOKUP(G2840,'Cross-Page Data'!$I$4:$J$19,2,FALSE),IF(VLOOKUP(H2840,'Cross-Page Data'!$D$4:$F$48,3,FALSE)="solar",IF(G2840="PV","solar PV","solar thermal"),IF(VLOOKUP(H2840,'Cross-Page Data'!$D$4:$F$48,3,FALSE)="wind",VLOOKUP(G2840,'Cross-Page Data'!$I$4:$J$19,2,FALSE),IF(VLOOKUP(H2840,'Cross-Page Data'!$D$4:$F$48,3,FALSE)="hydro",VLOOKUP(G2840,'Cross-Page Data'!$I$4:$J$19,2,FALSE),VLOOKUP(H2840,'Cross-Page Data'!$D$4:$F$48,3,FALSE)))))</f>
        <v>#N/A</v>
      </c>
      <c r="M2840" s="23" t="b">
        <f t="shared" si="44"/>
        <v>1</v>
      </c>
    </row>
    <row r="2841" spans="1:13" x14ac:dyDescent="0.2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  <c r="L2841" s="23" t="e">
        <f>IF(VLOOKUP(H2841,'Cross-Page Data'!$D$4:$F$48,3,FALSE)="natural gas",VLOOKUP(G2841,'Cross-Page Data'!$I$4:$J$19,2,FALSE),IF(VLOOKUP(H2841,'Cross-Page Data'!$D$4:$F$48,3,FALSE)="solar",IF(G2841="PV","solar PV","solar thermal"),IF(VLOOKUP(H2841,'Cross-Page Data'!$D$4:$F$48,3,FALSE)="wind",VLOOKUP(G2841,'Cross-Page Data'!$I$4:$J$19,2,FALSE),IF(VLOOKUP(H2841,'Cross-Page Data'!$D$4:$F$48,3,FALSE)="hydro",VLOOKUP(G2841,'Cross-Page Data'!$I$4:$J$19,2,FALSE),VLOOKUP(H2841,'Cross-Page Data'!$D$4:$F$48,3,FALSE)))))</f>
        <v>#N/A</v>
      </c>
      <c r="M2841" s="23" t="b">
        <f t="shared" si="44"/>
        <v>1</v>
      </c>
    </row>
    <row r="2842" spans="1:13" x14ac:dyDescent="0.2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  <c r="L2842" s="23" t="e">
        <f>IF(VLOOKUP(H2842,'Cross-Page Data'!$D$4:$F$48,3,FALSE)="natural gas",VLOOKUP(G2842,'Cross-Page Data'!$I$4:$J$19,2,FALSE),IF(VLOOKUP(H2842,'Cross-Page Data'!$D$4:$F$48,3,FALSE)="solar",IF(G2842="PV","solar PV","solar thermal"),IF(VLOOKUP(H2842,'Cross-Page Data'!$D$4:$F$48,3,FALSE)="wind",VLOOKUP(G2842,'Cross-Page Data'!$I$4:$J$19,2,FALSE),IF(VLOOKUP(H2842,'Cross-Page Data'!$D$4:$F$48,3,FALSE)="hydro",VLOOKUP(G2842,'Cross-Page Data'!$I$4:$J$19,2,FALSE),VLOOKUP(H2842,'Cross-Page Data'!$D$4:$F$48,3,FALSE)))))</f>
        <v>#N/A</v>
      </c>
      <c r="M2842" s="23" t="b">
        <f t="shared" si="44"/>
        <v>1</v>
      </c>
    </row>
    <row r="2843" spans="1:13" x14ac:dyDescent="0.2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  <c r="L2843" s="23" t="e">
        <f>IF(VLOOKUP(H2843,'Cross-Page Data'!$D$4:$F$48,3,FALSE)="natural gas",VLOOKUP(G2843,'Cross-Page Data'!$I$4:$J$19,2,FALSE),IF(VLOOKUP(H2843,'Cross-Page Data'!$D$4:$F$48,3,FALSE)="solar",IF(G2843="PV","solar PV","solar thermal"),IF(VLOOKUP(H2843,'Cross-Page Data'!$D$4:$F$48,3,FALSE)="wind",VLOOKUP(G2843,'Cross-Page Data'!$I$4:$J$19,2,FALSE),IF(VLOOKUP(H2843,'Cross-Page Data'!$D$4:$F$48,3,FALSE)="hydro",VLOOKUP(G2843,'Cross-Page Data'!$I$4:$J$19,2,FALSE),VLOOKUP(H2843,'Cross-Page Data'!$D$4:$F$48,3,FALSE)))))</f>
        <v>#N/A</v>
      </c>
      <c r="M2843" s="23" t="b">
        <f t="shared" si="44"/>
        <v>1</v>
      </c>
    </row>
    <row r="2844" spans="1:13" x14ac:dyDescent="0.2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  <c r="L2844" s="23" t="e">
        <f>IF(VLOOKUP(H2844,'Cross-Page Data'!$D$4:$F$48,3,FALSE)="natural gas",VLOOKUP(G2844,'Cross-Page Data'!$I$4:$J$19,2,FALSE),IF(VLOOKUP(H2844,'Cross-Page Data'!$D$4:$F$48,3,FALSE)="solar",IF(G2844="PV","solar PV","solar thermal"),IF(VLOOKUP(H2844,'Cross-Page Data'!$D$4:$F$48,3,FALSE)="wind",VLOOKUP(G2844,'Cross-Page Data'!$I$4:$J$19,2,FALSE),IF(VLOOKUP(H2844,'Cross-Page Data'!$D$4:$F$48,3,FALSE)="hydro",VLOOKUP(G2844,'Cross-Page Data'!$I$4:$J$19,2,FALSE),VLOOKUP(H2844,'Cross-Page Data'!$D$4:$F$48,3,FALSE)))))</f>
        <v>#N/A</v>
      </c>
      <c r="M2844" s="23" t="b">
        <f t="shared" si="44"/>
        <v>1</v>
      </c>
    </row>
    <row r="2845" spans="1:13" x14ac:dyDescent="0.2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  <c r="L2845" s="23" t="e">
        <f>IF(VLOOKUP(H2845,'Cross-Page Data'!$D$4:$F$48,3,FALSE)="natural gas",VLOOKUP(G2845,'Cross-Page Data'!$I$4:$J$19,2,FALSE),IF(VLOOKUP(H2845,'Cross-Page Data'!$D$4:$F$48,3,FALSE)="solar",IF(G2845="PV","solar PV","solar thermal"),IF(VLOOKUP(H2845,'Cross-Page Data'!$D$4:$F$48,3,FALSE)="wind",VLOOKUP(G2845,'Cross-Page Data'!$I$4:$J$19,2,FALSE),IF(VLOOKUP(H2845,'Cross-Page Data'!$D$4:$F$48,3,FALSE)="hydro",VLOOKUP(G2845,'Cross-Page Data'!$I$4:$J$19,2,FALSE),VLOOKUP(H2845,'Cross-Page Data'!$D$4:$F$48,3,FALSE)))))</f>
        <v>#N/A</v>
      </c>
      <c r="M2845" s="23" t="b">
        <f t="shared" si="44"/>
        <v>1</v>
      </c>
    </row>
    <row r="2846" spans="1:13" x14ac:dyDescent="0.2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  <c r="L2846" s="23" t="e">
        <f>IF(VLOOKUP(H2846,'Cross-Page Data'!$D$4:$F$48,3,FALSE)="natural gas",VLOOKUP(G2846,'Cross-Page Data'!$I$4:$J$19,2,FALSE),IF(VLOOKUP(H2846,'Cross-Page Data'!$D$4:$F$48,3,FALSE)="solar",IF(G2846="PV","solar PV","solar thermal"),IF(VLOOKUP(H2846,'Cross-Page Data'!$D$4:$F$48,3,FALSE)="wind",VLOOKUP(G2846,'Cross-Page Data'!$I$4:$J$19,2,FALSE),IF(VLOOKUP(H2846,'Cross-Page Data'!$D$4:$F$48,3,FALSE)="hydro",VLOOKUP(G2846,'Cross-Page Data'!$I$4:$J$19,2,FALSE),VLOOKUP(H2846,'Cross-Page Data'!$D$4:$F$48,3,FALSE)))))</f>
        <v>#N/A</v>
      </c>
      <c r="M2846" s="23" t="b">
        <f t="shared" si="44"/>
        <v>1</v>
      </c>
    </row>
    <row r="2847" spans="1:13" x14ac:dyDescent="0.2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  <c r="L2847" s="23" t="e">
        <f>IF(VLOOKUP(H2847,'Cross-Page Data'!$D$4:$F$48,3,FALSE)="natural gas",VLOOKUP(G2847,'Cross-Page Data'!$I$4:$J$19,2,FALSE),IF(VLOOKUP(H2847,'Cross-Page Data'!$D$4:$F$48,3,FALSE)="solar",IF(G2847="PV","solar PV","solar thermal"),IF(VLOOKUP(H2847,'Cross-Page Data'!$D$4:$F$48,3,FALSE)="wind",VLOOKUP(G2847,'Cross-Page Data'!$I$4:$J$19,2,FALSE),IF(VLOOKUP(H2847,'Cross-Page Data'!$D$4:$F$48,3,FALSE)="hydro",VLOOKUP(G2847,'Cross-Page Data'!$I$4:$J$19,2,FALSE),VLOOKUP(H2847,'Cross-Page Data'!$D$4:$F$48,3,FALSE)))))</f>
        <v>#N/A</v>
      </c>
      <c r="M2847" s="23" t="b">
        <f t="shared" si="44"/>
        <v>1</v>
      </c>
    </row>
    <row r="2848" spans="1:13" x14ac:dyDescent="0.2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  <c r="L2848" s="23" t="e">
        <f>IF(VLOOKUP(H2848,'Cross-Page Data'!$D$4:$F$48,3,FALSE)="natural gas",VLOOKUP(G2848,'Cross-Page Data'!$I$4:$J$19,2,FALSE),IF(VLOOKUP(H2848,'Cross-Page Data'!$D$4:$F$48,3,FALSE)="solar",IF(G2848="PV","solar PV","solar thermal"),IF(VLOOKUP(H2848,'Cross-Page Data'!$D$4:$F$48,3,FALSE)="wind",VLOOKUP(G2848,'Cross-Page Data'!$I$4:$J$19,2,FALSE),IF(VLOOKUP(H2848,'Cross-Page Data'!$D$4:$F$48,3,FALSE)="hydro",VLOOKUP(G2848,'Cross-Page Data'!$I$4:$J$19,2,FALSE),VLOOKUP(H2848,'Cross-Page Data'!$D$4:$F$48,3,FALSE)))))</f>
        <v>#N/A</v>
      </c>
      <c r="M2848" s="23" t="b">
        <f t="shared" si="44"/>
        <v>1</v>
      </c>
    </row>
    <row r="2849" spans="1:13" x14ac:dyDescent="0.2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  <c r="L2849" s="23" t="e">
        <f>IF(VLOOKUP(H2849,'Cross-Page Data'!$D$4:$F$48,3,FALSE)="natural gas",VLOOKUP(G2849,'Cross-Page Data'!$I$4:$J$19,2,FALSE),IF(VLOOKUP(H2849,'Cross-Page Data'!$D$4:$F$48,3,FALSE)="solar",IF(G2849="PV","solar PV","solar thermal"),IF(VLOOKUP(H2849,'Cross-Page Data'!$D$4:$F$48,3,FALSE)="wind",VLOOKUP(G2849,'Cross-Page Data'!$I$4:$J$19,2,FALSE),IF(VLOOKUP(H2849,'Cross-Page Data'!$D$4:$F$48,3,FALSE)="hydro",VLOOKUP(G2849,'Cross-Page Data'!$I$4:$J$19,2,FALSE),VLOOKUP(H2849,'Cross-Page Data'!$D$4:$F$48,3,FALSE)))))</f>
        <v>#N/A</v>
      </c>
      <c r="M2849" s="23" t="b">
        <f t="shared" si="44"/>
        <v>1</v>
      </c>
    </row>
    <row r="2850" spans="1:13" x14ac:dyDescent="0.2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  <c r="L2850" s="23" t="e">
        <f>IF(VLOOKUP(H2850,'Cross-Page Data'!$D$4:$F$48,3,FALSE)="natural gas",VLOOKUP(G2850,'Cross-Page Data'!$I$4:$J$19,2,FALSE),IF(VLOOKUP(H2850,'Cross-Page Data'!$D$4:$F$48,3,FALSE)="solar",IF(G2850="PV","solar PV","solar thermal"),IF(VLOOKUP(H2850,'Cross-Page Data'!$D$4:$F$48,3,FALSE)="wind",VLOOKUP(G2850,'Cross-Page Data'!$I$4:$J$19,2,FALSE),IF(VLOOKUP(H2850,'Cross-Page Data'!$D$4:$F$48,3,FALSE)="hydro",VLOOKUP(G2850,'Cross-Page Data'!$I$4:$J$19,2,FALSE),VLOOKUP(H2850,'Cross-Page Data'!$D$4:$F$48,3,FALSE)))))</f>
        <v>#N/A</v>
      </c>
      <c r="M2850" s="23" t="b">
        <f t="shared" si="44"/>
        <v>1</v>
      </c>
    </row>
    <row r="2851" spans="1:13" x14ac:dyDescent="0.2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  <c r="L2851" s="23" t="e">
        <f>IF(VLOOKUP(H2851,'Cross-Page Data'!$D$4:$F$48,3,FALSE)="natural gas",VLOOKUP(G2851,'Cross-Page Data'!$I$4:$J$19,2,FALSE),IF(VLOOKUP(H2851,'Cross-Page Data'!$D$4:$F$48,3,FALSE)="solar",IF(G2851="PV","solar PV","solar thermal"),IF(VLOOKUP(H2851,'Cross-Page Data'!$D$4:$F$48,3,FALSE)="wind",VLOOKUP(G2851,'Cross-Page Data'!$I$4:$J$19,2,FALSE),IF(VLOOKUP(H2851,'Cross-Page Data'!$D$4:$F$48,3,FALSE)="hydro",VLOOKUP(G2851,'Cross-Page Data'!$I$4:$J$19,2,FALSE),VLOOKUP(H2851,'Cross-Page Data'!$D$4:$F$48,3,FALSE)))))</f>
        <v>#N/A</v>
      </c>
      <c r="M2851" s="23" t="b">
        <f t="shared" si="44"/>
        <v>1</v>
      </c>
    </row>
    <row r="2852" spans="1:13" x14ac:dyDescent="0.2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  <c r="L2852" s="23" t="e">
        <f>IF(VLOOKUP(H2852,'Cross-Page Data'!$D$4:$F$48,3,FALSE)="natural gas",VLOOKUP(G2852,'Cross-Page Data'!$I$4:$J$19,2,FALSE),IF(VLOOKUP(H2852,'Cross-Page Data'!$D$4:$F$48,3,FALSE)="solar",IF(G2852="PV","solar PV","solar thermal"),IF(VLOOKUP(H2852,'Cross-Page Data'!$D$4:$F$48,3,FALSE)="wind",VLOOKUP(G2852,'Cross-Page Data'!$I$4:$J$19,2,FALSE),IF(VLOOKUP(H2852,'Cross-Page Data'!$D$4:$F$48,3,FALSE)="hydro",VLOOKUP(G2852,'Cross-Page Data'!$I$4:$J$19,2,FALSE),VLOOKUP(H2852,'Cross-Page Data'!$D$4:$F$48,3,FALSE)))))</f>
        <v>#N/A</v>
      </c>
      <c r="M2852" s="23" t="b">
        <f t="shared" si="44"/>
        <v>1</v>
      </c>
    </row>
    <row r="2853" spans="1:13" x14ac:dyDescent="0.2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  <c r="L2853" s="23" t="e">
        <f>IF(VLOOKUP(H2853,'Cross-Page Data'!$D$4:$F$48,3,FALSE)="natural gas",VLOOKUP(G2853,'Cross-Page Data'!$I$4:$J$19,2,FALSE),IF(VLOOKUP(H2853,'Cross-Page Data'!$D$4:$F$48,3,FALSE)="solar",IF(G2853="PV","solar PV","solar thermal"),IF(VLOOKUP(H2853,'Cross-Page Data'!$D$4:$F$48,3,FALSE)="wind",VLOOKUP(G2853,'Cross-Page Data'!$I$4:$J$19,2,FALSE),IF(VLOOKUP(H2853,'Cross-Page Data'!$D$4:$F$48,3,FALSE)="hydro",VLOOKUP(G2853,'Cross-Page Data'!$I$4:$J$19,2,FALSE),VLOOKUP(H2853,'Cross-Page Data'!$D$4:$F$48,3,FALSE)))))</f>
        <v>#N/A</v>
      </c>
      <c r="M2853" s="23" t="b">
        <f t="shared" si="44"/>
        <v>1</v>
      </c>
    </row>
    <row r="2854" spans="1:13" x14ac:dyDescent="0.2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  <c r="L2854" s="23" t="e">
        <f>IF(VLOOKUP(H2854,'Cross-Page Data'!$D$4:$F$48,3,FALSE)="natural gas",VLOOKUP(G2854,'Cross-Page Data'!$I$4:$J$19,2,FALSE),IF(VLOOKUP(H2854,'Cross-Page Data'!$D$4:$F$48,3,FALSE)="solar",IF(G2854="PV","solar PV","solar thermal"),IF(VLOOKUP(H2854,'Cross-Page Data'!$D$4:$F$48,3,FALSE)="wind",VLOOKUP(G2854,'Cross-Page Data'!$I$4:$J$19,2,FALSE),IF(VLOOKUP(H2854,'Cross-Page Data'!$D$4:$F$48,3,FALSE)="hydro",VLOOKUP(G2854,'Cross-Page Data'!$I$4:$J$19,2,FALSE),VLOOKUP(H2854,'Cross-Page Data'!$D$4:$F$48,3,FALSE)))))</f>
        <v>#N/A</v>
      </c>
      <c r="M2854" s="23" t="b">
        <f t="shared" si="44"/>
        <v>1</v>
      </c>
    </row>
    <row r="2855" spans="1:13" x14ac:dyDescent="0.2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  <c r="L2855" s="23" t="e">
        <f>IF(VLOOKUP(H2855,'Cross-Page Data'!$D$4:$F$48,3,FALSE)="natural gas",VLOOKUP(G2855,'Cross-Page Data'!$I$4:$J$19,2,FALSE),IF(VLOOKUP(H2855,'Cross-Page Data'!$D$4:$F$48,3,FALSE)="solar",IF(G2855="PV","solar PV","solar thermal"),IF(VLOOKUP(H2855,'Cross-Page Data'!$D$4:$F$48,3,FALSE)="wind",VLOOKUP(G2855,'Cross-Page Data'!$I$4:$J$19,2,FALSE),IF(VLOOKUP(H2855,'Cross-Page Data'!$D$4:$F$48,3,FALSE)="hydro",VLOOKUP(G2855,'Cross-Page Data'!$I$4:$J$19,2,FALSE),VLOOKUP(H2855,'Cross-Page Data'!$D$4:$F$48,3,FALSE)))))</f>
        <v>#N/A</v>
      </c>
      <c r="M2855" s="23" t="b">
        <f t="shared" si="44"/>
        <v>1</v>
      </c>
    </row>
    <row r="2856" spans="1:13" x14ac:dyDescent="0.2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  <c r="L2856" s="23" t="e">
        <f>IF(VLOOKUP(H2856,'Cross-Page Data'!$D$4:$F$48,3,FALSE)="natural gas",VLOOKUP(G2856,'Cross-Page Data'!$I$4:$J$19,2,FALSE),IF(VLOOKUP(H2856,'Cross-Page Data'!$D$4:$F$48,3,FALSE)="solar",IF(G2856="PV","solar PV","solar thermal"),IF(VLOOKUP(H2856,'Cross-Page Data'!$D$4:$F$48,3,FALSE)="wind",VLOOKUP(G2856,'Cross-Page Data'!$I$4:$J$19,2,FALSE),IF(VLOOKUP(H2856,'Cross-Page Data'!$D$4:$F$48,3,FALSE)="hydro",VLOOKUP(G2856,'Cross-Page Data'!$I$4:$J$19,2,FALSE),VLOOKUP(H2856,'Cross-Page Data'!$D$4:$F$48,3,FALSE)))))</f>
        <v>#N/A</v>
      </c>
      <c r="M2856" s="23" t="b">
        <f t="shared" si="44"/>
        <v>1</v>
      </c>
    </row>
    <row r="2857" spans="1:13" x14ac:dyDescent="0.2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  <c r="L2857" s="23" t="e">
        <f>IF(VLOOKUP(H2857,'Cross-Page Data'!$D$4:$F$48,3,FALSE)="natural gas",VLOOKUP(G2857,'Cross-Page Data'!$I$4:$J$19,2,FALSE),IF(VLOOKUP(H2857,'Cross-Page Data'!$D$4:$F$48,3,FALSE)="solar",IF(G2857="PV","solar PV","solar thermal"),IF(VLOOKUP(H2857,'Cross-Page Data'!$D$4:$F$48,3,FALSE)="wind",VLOOKUP(G2857,'Cross-Page Data'!$I$4:$J$19,2,FALSE),IF(VLOOKUP(H2857,'Cross-Page Data'!$D$4:$F$48,3,FALSE)="hydro",VLOOKUP(G2857,'Cross-Page Data'!$I$4:$J$19,2,FALSE),VLOOKUP(H2857,'Cross-Page Data'!$D$4:$F$48,3,FALSE)))))</f>
        <v>#N/A</v>
      </c>
      <c r="M2857" s="23" t="b">
        <f t="shared" si="44"/>
        <v>1</v>
      </c>
    </row>
    <row r="2858" spans="1:13" x14ac:dyDescent="0.2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  <c r="L2858" s="23" t="e">
        <f>IF(VLOOKUP(H2858,'Cross-Page Data'!$D$4:$F$48,3,FALSE)="natural gas",VLOOKUP(G2858,'Cross-Page Data'!$I$4:$J$19,2,FALSE),IF(VLOOKUP(H2858,'Cross-Page Data'!$D$4:$F$48,3,FALSE)="solar",IF(G2858="PV","solar PV","solar thermal"),IF(VLOOKUP(H2858,'Cross-Page Data'!$D$4:$F$48,3,FALSE)="wind",VLOOKUP(G2858,'Cross-Page Data'!$I$4:$J$19,2,FALSE),IF(VLOOKUP(H2858,'Cross-Page Data'!$D$4:$F$48,3,FALSE)="hydro",VLOOKUP(G2858,'Cross-Page Data'!$I$4:$J$19,2,FALSE),VLOOKUP(H2858,'Cross-Page Data'!$D$4:$F$48,3,FALSE)))))</f>
        <v>#N/A</v>
      </c>
      <c r="M2858" s="23" t="b">
        <f t="shared" si="44"/>
        <v>1</v>
      </c>
    </row>
    <row r="2859" spans="1:13" x14ac:dyDescent="0.2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  <c r="L2859" s="23" t="e">
        <f>IF(VLOOKUP(H2859,'Cross-Page Data'!$D$4:$F$48,3,FALSE)="natural gas",VLOOKUP(G2859,'Cross-Page Data'!$I$4:$J$19,2,FALSE),IF(VLOOKUP(H2859,'Cross-Page Data'!$D$4:$F$48,3,FALSE)="solar",IF(G2859="PV","solar PV","solar thermal"),IF(VLOOKUP(H2859,'Cross-Page Data'!$D$4:$F$48,3,FALSE)="wind",VLOOKUP(G2859,'Cross-Page Data'!$I$4:$J$19,2,FALSE),IF(VLOOKUP(H2859,'Cross-Page Data'!$D$4:$F$48,3,FALSE)="hydro",VLOOKUP(G2859,'Cross-Page Data'!$I$4:$J$19,2,FALSE),VLOOKUP(H2859,'Cross-Page Data'!$D$4:$F$48,3,FALSE)))))</f>
        <v>#N/A</v>
      </c>
      <c r="M2859" s="23" t="b">
        <f t="shared" si="44"/>
        <v>1</v>
      </c>
    </row>
    <row r="2860" spans="1:13" x14ac:dyDescent="0.2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  <c r="L2860" s="23" t="e">
        <f>IF(VLOOKUP(H2860,'Cross-Page Data'!$D$4:$F$48,3,FALSE)="natural gas",VLOOKUP(G2860,'Cross-Page Data'!$I$4:$J$19,2,FALSE),IF(VLOOKUP(H2860,'Cross-Page Data'!$D$4:$F$48,3,FALSE)="solar",IF(G2860="PV","solar PV","solar thermal"),IF(VLOOKUP(H2860,'Cross-Page Data'!$D$4:$F$48,3,FALSE)="wind",VLOOKUP(G2860,'Cross-Page Data'!$I$4:$J$19,2,FALSE),IF(VLOOKUP(H2860,'Cross-Page Data'!$D$4:$F$48,3,FALSE)="hydro",VLOOKUP(G2860,'Cross-Page Data'!$I$4:$J$19,2,FALSE),VLOOKUP(H2860,'Cross-Page Data'!$D$4:$F$48,3,FALSE)))))</f>
        <v>#N/A</v>
      </c>
      <c r="M2860" s="23" t="b">
        <f t="shared" si="44"/>
        <v>1</v>
      </c>
    </row>
    <row r="2861" spans="1:13" x14ac:dyDescent="0.2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  <c r="L2861" s="23" t="e">
        <f>IF(VLOOKUP(H2861,'Cross-Page Data'!$D$4:$F$48,3,FALSE)="natural gas",VLOOKUP(G2861,'Cross-Page Data'!$I$4:$J$19,2,FALSE),IF(VLOOKUP(H2861,'Cross-Page Data'!$D$4:$F$48,3,FALSE)="solar",IF(G2861="PV","solar PV","solar thermal"),IF(VLOOKUP(H2861,'Cross-Page Data'!$D$4:$F$48,3,FALSE)="wind",VLOOKUP(G2861,'Cross-Page Data'!$I$4:$J$19,2,FALSE),IF(VLOOKUP(H2861,'Cross-Page Data'!$D$4:$F$48,3,FALSE)="hydro",VLOOKUP(G2861,'Cross-Page Data'!$I$4:$J$19,2,FALSE),VLOOKUP(H2861,'Cross-Page Data'!$D$4:$F$48,3,FALSE)))))</f>
        <v>#N/A</v>
      </c>
      <c r="M2861" s="23" t="b">
        <f t="shared" si="44"/>
        <v>1</v>
      </c>
    </row>
    <row r="2862" spans="1:13" x14ac:dyDescent="0.2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  <c r="L2862" s="23" t="e">
        <f>IF(VLOOKUP(H2862,'Cross-Page Data'!$D$4:$F$48,3,FALSE)="natural gas",VLOOKUP(G2862,'Cross-Page Data'!$I$4:$J$19,2,FALSE),IF(VLOOKUP(H2862,'Cross-Page Data'!$D$4:$F$48,3,FALSE)="solar",IF(G2862="PV","solar PV","solar thermal"),IF(VLOOKUP(H2862,'Cross-Page Data'!$D$4:$F$48,3,FALSE)="wind",VLOOKUP(G2862,'Cross-Page Data'!$I$4:$J$19,2,FALSE),IF(VLOOKUP(H2862,'Cross-Page Data'!$D$4:$F$48,3,FALSE)="hydro",VLOOKUP(G2862,'Cross-Page Data'!$I$4:$J$19,2,FALSE),VLOOKUP(H2862,'Cross-Page Data'!$D$4:$F$48,3,FALSE)))))</f>
        <v>#N/A</v>
      </c>
      <c r="M2862" s="23" t="b">
        <f t="shared" si="44"/>
        <v>1</v>
      </c>
    </row>
    <row r="2863" spans="1:13" x14ac:dyDescent="0.2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  <c r="L2863" s="23" t="e">
        <f>IF(VLOOKUP(H2863,'Cross-Page Data'!$D$4:$F$48,3,FALSE)="natural gas",VLOOKUP(G2863,'Cross-Page Data'!$I$4:$J$19,2,FALSE),IF(VLOOKUP(H2863,'Cross-Page Data'!$D$4:$F$48,3,FALSE)="solar",IF(G2863="PV","solar PV","solar thermal"),IF(VLOOKUP(H2863,'Cross-Page Data'!$D$4:$F$48,3,FALSE)="wind",VLOOKUP(G2863,'Cross-Page Data'!$I$4:$J$19,2,FALSE),IF(VLOOKUP(H2863,'Cross-Page Data'!$D$4:$F$48,3,FALSE)="hydro",VLOOKUP(G2863,'Cross-Page Data'!$I$4:$J$19,2,FALSE),VLOOKUP(H2863,'Cross-Page Data'!$D$4:$F$48,3,FALSE)))))</f>
        <v>#N/A</v>
      </c>
      <c r="M2863" s="23" t="b">
        <f t="shared" si="44"/>
        <v>1</v>
      </c>
    </row>
    <row r="2864" spans="1:13" x14ac:dyDescent="0.2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  <c r="L2864" s="23" t="e">
        <f>IF(VLOOKUP(H2864,'Cross-Page Data'!$D$4:$F$48,3,FALSE)="natural gas",VLOOKUP(G2864,'Cross-Page Data'!$I$4:$J$19,2,FALSE),IF(VLOOKUP(H2864,'Cross-Page Data'!$D$4:$F$48,3,FALSE)="solar",IF(G2864="PV","solar PV","solar thermal"),IF(VLOOKUP(H2864,'Cross-Page Data'!$D$4:$F$48,3,FALSE)="wind",VLOOKUP(G2864,'Cross-Page Data'!$I$4:$J$19,2,FALSE),IF(VLOOKUP(H2864,'Cross-Page Data'!$D$4:$F$48,3,FALSE)="hydro",VLOOKUP(G2864,'Cross-Page Data'!$I$4:$J$19,2,FALSE),VLOOKUP(H2864,'Cross-Page Data'!$D$4:$F$48,3,FALSE)))))</f>
        <v>#N/A</v>
      </c>
      <c r="M2864" s="23" t="b">
        <f t="shared" si="44"/>
        <v>1</v>
      </c>
    </row>
    <row r="2865" spans="1:13" x14ac:dyDescent="0.2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  <c r="L2865" s="23" t="e">
        <f>IF(VLOOKUP(H2865,'Cross-Page Data'!$D$4:$F$48,3,FALSE)="natural gas",VLOOKUP(G2865,'Cross-Page Data'!$I$4:$J$19,2,FALSE),IF(VLOOKUP(H2865,'Cross-Page Data'!$D$4:$F$48,3,FALSE)="solar",IF(G2865="PV","solar PV","solar thermal"),IF(VLOOKUP(H2865,'Cross-Page Data'!$D$4:$F$48,3,FALSE)="wind",VLOOKUP(G2865,'Cross-Page Data'!$I$4:$J$19,2,FALSE),IF(VLOOKUP(H2865,'Cross-Page Data'!$D$4:$F$48,3,FALSE)="hydro",VLOOKUP(G2865,'Cross-Page Data'!$I$4:$J$19,2,FALSE),VLOOKUP(H2865,'Cross-Page Data'!$D$4:$F$48,3,FALSE)))))</f>
        <v>#N/A</v>
      </c>
      <c r="M2865" s="23" t="b">
        <f t="shared" si="44"/>
        <v>1</v>
      </c>
    </row>
    <row r="2866" spans="1:13" x14ac:dyDescent="0.2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  <c r="L2866" s="23" t="e">
        <f>IF(VLOOKUP(H2866,'Cross-Page Data'!$D$4:$F$48,3,FALSE)="natural gas",VLOOKUP(G2866,'Cross-Page Data'!$I$4:$J$19,2,FALSE),IF(VLOOKUP(H2866,'Cross-Page Data'!$D$4:$F$48,3,FALSE)="solar",IF(G2866="PV","solar PV","solar thermal"),IF(VLOOKUP(H2866,'Cross-Page Data'!$D$4:$F$48,3,FALSE)="wind",VLOOKUP(G2866,'Cross-Page Data'!$I$4:$J$19,2,FALSE),IF(VLOOKUP(H2866,'Cross-Page Data'!$D$4:$F$48,3,FALSE)="hydro",VLOOKUP(G2866,'Cross-Page Data'!$I$4:$J$19,2,FALSE),VLOOKUP(H2866,'Cross-Page Data'!$D$4:$F$48,3,FALSE)))))</f>
        <v>#N/A</v>
      </c>
      <c r="M2866" s="23" t="b">
        <f t="shared" si="44"/>
        <v>1</v>
      </c>
    </row>
    <row r="2867" spans="1:13" x14ac:dyDescent="0.2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  <c r="L2867" s="23" t="e">
        <f>IF(VLOOKUP(H2867,'Cross-Page Data'!$D$4:$F$48,3,FALSE)="natural gas",VLOOKUP(G2867,'Cross-Page Data'!$I$4:$J$19,2,FALSE),IF(VLOOKUP(H2867,'Cross-Page Data'!$D$4:$F$48,3,FALSE)="solar",IF(G2867="PV","solar PV","solar thermal"),IF(VLOOKUP(H2867,'Cross-Page Data'!$D$4:$F$48,3,FALSE)="wind",VLOOKUP(G2867,'Cross-Page Data'!$I$4:$J$19,2,FALSE),IF(VLOOKUP(H2867,'Cross-Page Data'!$D$4:$F$48,3,FALSE)="hydro",VLOOKUP(G2867,'Cross-Page Data'!$I$4:$J$19,2,FALSE),VLOOKUP(H2867,'Cross-Page Data'!$D$4:$F$48,3,FALSE)))))</f>
        <v>#N/A</v>
      </c>
      <c r="M2867" s="23" t="b">
        <f t="shared" si="44"/>
        <v>1</v>
      </c>
    </row>
    <row r="2868" spans="1:13" x14ac:dyDescent="0.2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  <c r="L2868" s="23" t="e">
        <f>IF(VLOOKUP(H2868,'Cross-Page Data'!$D$4:$F$48,3,FALSE)="natural gas",VLOOKUP(G2868,'Cross-Page Data'!$I$4:$J$19,2,FALSE),IF(VLOOKUP(H2868,'Cross-Page Data'!$D$4:$F$48,3,FALSE)="solar",IF(G2868="PV","solar PV","solar thermal"),IF(VLOOKUP(H2868,'Cross-Page Data'!$D$4:$F$48,3,FALSE)="wind",VLOOKUP(G2868,'Cross-Page Data'!$I$4:$J$19,2,FALSE),IF(VLOOKUP(H2868,'Cross-Page Data'!$D$4:$F$48,3,FALSE)="hydro",VLOOKUP(G2868,'Cross-Page Data'!$I$4:$J$19,2,FALSE),VLOOKUP(H2868,'Cross-Page Data'!$D$4:$F$48,3,FALSE)))))</f>
        <v>#N/A</v>
      </c>
      <c r="M2868" s="23" t="b">
        <f t="shared" si="44"/>
        <v>1</v>
      </c>
    </row>
    <row r="2869" spans="1:13" x14ac:dyDescent="0.2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  <c r="L2869" s="23" t="e">
        <f>IF(VLOOKUP(H2869,'Cross-Page Data'!$D$4:$F$48,3,FALSE)="natural gas",VLOOKUP(G2869,'Cross-Page Data'!$I$4:$J$19,2,FALSE),IF(VLOOKUP(H2869,'Cross-Page Data'!$D$4:$F$48,3,FALSE)="solar",IF(G2869="PV","solar PV","solar thermal"),IF(VLOOKUP(H2869,'Cross-Page Data'!$D$4:$F$48,3,FALSE)="wind",VLOOKUP(G2869,'Cross-Page Data'!$I$4:$J$19,2,FALSE),IF(VLOOKUP(H2869,'Cross-Page Data'!$D$4:$F$48,3,FALSE)="hydro",VLOOKUP(G2869,'Cross-Page Data'!$I$4:$J$19,2,FALSE),VLOOKUP(H2869,'Cross-Page Data'!$D$4:$F$48,3,FALSE)))))</f>
        <v>#N/A</v>
      </c>
      <c r="M2869" s="23" t="b">
        <f t="shared" si="44"/>
        <v>1</v>
      </c>
    </row>
    <row r="2870" spans="1:13" x14ac:dyDescent="0.2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  <c r="L2870" s="23" t="e">
        <f>IF(VLOOKUP(H2870,'Cross-Page Data'!$D$4:$F$48,3,FALSE)="natural gas",VLOOKUP(G2870,'Cross-Page Data'!$I$4:$J$19,2,FALSE),IF(VLOOKUP(H2870,'Cross-Page Data'!$D$4:$F$48,3,FALSE)="solar",IF(G2870="PV","solar PV","solar thermal"),IF(VLOOKUP(H2870,'Cross-Page Data'!$D$4:$F$48,3,FALSE)="wind",VLOOKUP(G2870,'Cross-Page Data'!$I$4:$J$19,2,FALSE),IF(VLOOKUP(H2870,'Cross-Page Data'!$D$4:$F$48,3,FALSE)="hydro",VLOOKUP(G2870,'Cross-Page Data'!$I$4:$J$19,2,FALSE),VLOOKUP(H2870,'Cross-Page Data'!$D$4:$F$48,3,FALSE)))))</f>
        <v>#N/A</v>
      </c>
      <c r="M2870" s="23" t="b">
        <f t="shared" si="44"/>
        <v>1</v>
      </c>
    </row>
    <row r="2871" spans="1:13" x14ac:dyDescent="0.2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  <c r="L2871" s="23" t="e">
        <f>IF(VLOOKUP(H2871,'Cross-Page Data'!$D$4:$F$48,3,FALSE)="natural gas",VLOOKUP(G2871,'Cross-Page Data'!$I$4:$J$19,2,FALSE),IF(VLOOKUP(H2871,'Cross-Page Data'!$D$4:$F$48,3,FALSE)="solar",IF(G2871="PV","solar PV","solar thermal"),IF(VLOOKUP(H2871,'Cross-Page Data'!$D$4:$F$48,3,FALSE)="wind",VLOOKUP(G2871,'Cross-Page Data'!$I$4:$J$19,2,FALSE),IF(VLOOKUP(H2871,'Cross-Page Data'!$D$4:$F$48,3,FALSE)="hydro",VLOOKUP(G2871,'Cross-Page Data'!$I$4:$J$19,2,FALSE),VLOOKUP(H2871,'Cross-Page Data'!$D$4:$F$48,3,FALSE)))))</f>
        <v>#N/A</v>
      </c>
      <c r="M2871" s="23" t="b">
        <f t="shared" si="44"/>
        <v>1</v>
      </c>
    </row>
    <row r="2872" spans="1:13" x14ac:dyDescent="0.2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  <c r="L2872" s="23" t="e">
        <f>IF(VLOOKUP(H2872,'Cross-Page Data'!$D$4:$F$48,3,FALSE)="natural gas",VLOOKUP(G2872,'Cross-Page Data'!$I$4:$J$19,2,FALSE),IF(VLOOKUP(H2872,'Cross-Page Data'!$D$4:$F$48,3,FALSE)="solar",IF(G2872="PV","solar PV","solar thermal"),IF(VLOOKUP(H2872,'Cross-Page Data'!$D$4:$F$48,3,FALSE)="wind",VLOOKUP(G2872,'Cross-Page Data'!$I$4:$J$19,2,FALSE),IF(VLOOKUP(H2872,'Cross-Page Data'!$D$4:$F$48,3,FALSE)="hydro",VLOOKUP(G2872,'Cross-Page Data'!$I$4:$J$19,2,FALSE),VLOOKUP(H2872,'Cross-Page Data'!$D$4:$F$48,3,FALSE)))))</f>
        <v>#N/A</v>
      </c>
      <c r="M2872" s="23" t="b">
        <f t="shared" si="44"/>
        <v>1</v>
      </c>
    </row>
    <row r="2873" spans="1:13" x14ac:dyDescent="0.2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  <c r="L2873" s="23" t="e">
        <f>IF(VLOOKUP(H2873,'Cross-Page Data'!$D$4:$F$48,3,FALSE)="natural gas",VLOOKUP(G2873,'Cross-Page Data'!$I$4:$J$19,2,FALSE),IF(VLOOKUP(H2873,'Cross-Page Data'!$D$4:$F$48,3,FALSE)="solar",IF(G2873="PV","solar PV","solar thermal"),IF(VLOOKUP(H2873,'Cross-Page Data'!$D$4:$F$48,3,FALSE)="wind",VLOOKUP(G2873,'Cross-Page Data'!$I$4:$J$19,2,FALSE),IF(VLOOKUP(H2873,'Cross-Page Data'!$D$4:$F$48,3,FALSE)="hydro",VLOOKUP(G2873,'Cross-Page Data'!$I$4:$J$19,2,FALSE),VLOOKUP(H2873,'Cross-Page Data'!$D$4:$F$48,3,FALSE)))))</f>
        <v>#N/A</v>
      </c>
      <c r="M2873" s="23" t="b">
        <f t="shared" si="44"/>
        <v>1</v>
      </c>
    </row>
    <row r="2874" spans="1:13" x14ac:dyDescent="0.2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  <c r="L2874" s="23" t="e">
        <f>IF(VLOOKUP(H2874,'Cross-Page Data'!$D$4:$F$48,3,FALSE)="natural gas",VLOOKUP(G2874,'Cross-Page Data'!$I$4:$J$19,2,FALSE),IF(VLOOKUP(H2874,'Cross-Page Data'!$D$4:$F$48,3,FALSE)="solar",IF(G2874="PV","solar PV","solar thermal"),IF(VLOOKUP(H2874,'Cross-Page Data'!$D$4:$F$48,3,FALSE)="wind",VLOOKUP(G2874,'Cross-Page Data'!$I$4:$J$19,2,FALSE),IF(VLOOKUP(H2874,'Cross-Page Data'!$D$4:$F$48,3,FALSE)="hydro",VLOOKUP(G2874,'Cross-Page Data'!$I$4:$J$19,2,FALSE),VLOOKUP(H2874,'Cross-Page Data'!$D$4:$F$48,3,FALSE)))))</f>
        <v>#N/A</v>
      </c>
      <c r="M2874" s="23" t="b">
        <f t="shared" si="44"/>
        <v>1</v>
      </c>
    </row>
    <row r="2875" spans="1:13" x14ac:dyDescent="0.2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  <c r="L2875" s="23" t="e">
        <f>IF(VLOOKUP(H2875,'Cross-Page Data'!$D$4:$F$48,3,FALSE)="natural gas",VLOOKUP(G2875,'Cross-Page Data'!$I$4:$J$19,2,FALSE),IF(VLOOKUP(H2875,'Cross-Page Data'!$D$4:$F$48,3,FALSE)="solar",IF(G2875="PV","solar PV","solar thermal"),IF(VLOOKUP(H2875,'Cross-Page Data'!$D$4:$F$48,3,FALSE)="wind",VLOOKUP(G2875,'Cross-Page Data'!$I$4:$J$19,2,FALSE),IF(VLOOKUP(H2875,'Cross-Page Data'!$D$4:$F$48,3,FALSE)="hydro",VLOOKUP(G2875,'Cross-Page Data'!$I$4:$J$19,2,FALSE),VLOOKUP(H2875,'Cross-Page Data'!$D$4:$F$48,3,FALSE)))))</f>
        <v>#N/A</v>
      </c>
      <c r="M2875" s="23" t="b">
        <f t="shared" si="44"/>
        <v>1</v>
      </c>
    </row>
    <row r="2876" spans="1:13" x14ac:dyDescent="0.2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  <c r="L2876" s="23" t="e">
        <f>IF(VLOOKUP(H2876,'Cross-Page Data'!$D$4:$F$48,3,FALSE)="natural gas",VLOOKUP(G2876,'Cross-Page Data'!$I$4:$J$19,2,FALSE),IF(VLOOKUP(H2876,'Cross-Page Data'!$D$4:$F$48,3,FALSE)="solar",IF(G2876="PV","solar PV","solar thermal"),IF(VLOOKUP(H2876,'Cross-Page Data'!$D$4:$F$48,3,FALSE)="wind",VLOOKUP(G2876,'Cross-Page Data'!$I$4:$J$19,2,FALSE),IF(VLOOKUP(H2876,'Cross-Page Data'!$D$4:$F$48,3,FALSE)="hydro",VLOOKUP(G2876,'Cross-Page Data'!$I$4:$J$19,2,FALSE),VLOOKUP(H2876,'Cross-Page Data'!$D$4:$F$48,3,FALSE)))))</f>
        <v>#N/A</v>
      </c>
      <c r="M2876" s="23" t="b">
        <f t="shared" si="44"/>
        <v>1</v>
      </c>
    </row>
    <row r="2877" spans="1:13" x14ac:dyDescent="0.2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  <c r="L2877" s="23" t="e">
        <f>IF(VLOOKUP(H2877,'Cross-Page Data'!$D$4:$F$48,3,FALSE)="natural gas",VLOOKUP(G2877,'Cross-Page Data'!$I$4:$J$19,2,FALSE),IF(VLOOKUP(H2877,'Cross-Page Data'!$D$4:$F$48,3,FALSE)="solar",IF(G2877="PV","solar PV","solar thermal"),IF(VLOOKUP(H2877,'Cross-Page Data'!$D$4:$F$48,3,FALSE)="wind",VLOOKUP(G2877,'Cross-Page Data'!$I$4:$J$19,2,FALSE),IF(VLOOKUP(H2877,'Cross-Page Data'!$D$4:$F$48,3,FALSE)="hydro",VLOOKUP(G2877,'Cross-Page Data'!$I$4:$J$19,2,FALSE),VLOOKUP(H2877,'Cross-Page Data'!$D$4:$F$48,3,FALSE)))))</f>
        <v>#N/A</v>
      </c>
      <c r="M2877" s="23" t="b">
        <f t="shared" si="44"/>
        <v>1</v>
      </c>
    </row>
    <row r="2878" spans="1:13" x14ac:dyDescent="0.2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  <c r="L2878" s="23" t="e">
        <f>IF(VLOOKUP(H2878,'Cross-Page Data'!$D$4:$F$48,3,FALSE)="natural gas",VLOOKUP(G2878,'Cross-Page Data'!$I$4:$J$19,2,FALSE),IF(VLOOKUP(H2878,'Cross-Page Data'!$D$4:$F$48,3,FALSE)="solar",IF(G2878="PV","solar PV","solar thermal"),IF(VLOOKUP(H2878,'Cross-Page Data'!$D$4:$F$48,3,FALSE)="wind",VLOOKUP(G2878,'Cross-Page Data'!$I$4:$J$19,2,FALSE),IF(VLOOKUP(H2878,'Cross-Page Data'!$D$4:$F$48,3,FALSE)="hydro",VLOOKUP(G2878,'Cross-Page Data'!$I$4:$J$19,2,FALSE),VLOOKUP(H2878,'Cross-Page Data'!$D$4:$F$48,3,FALSE)))))</f>
        <v>#N/A</v>
      </c>
      <c r="M2878" s="23" t="b">
        <f t="shared" si="44"/>
        <v>1</v>
      </c>
    </row>
    <row r="2879" spans="1:13" x14ac:dyDescent="0.2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  <c r="L2879" s="23" t="e">
        <f>IF(VLOOKUP(H2879,'Cross-Page Data'!$D$4:$F$48,3,FALSE)="natural gas",VLOOKUP(G2879,'Cross-Page Data'!$I$4:$J$19,2,FALSE),IF(VLOOKUP(H2879,'Cross-Page Data'!$D$4:$F$48,3,FALSE)="solar",IF(G2879="PV","solar PV","solar thermal"),IF(VLOOKUP(H2879,'Cross-Page Data'!$D$4:$F$48,3,FALSE)="wind",VLOOKUP(G2879,'Cross-Page Data'!$I$4:$J$19,2,FALSE),IF(VLOOKUP(H2879,'Cross-Page Data'!$D$4:$F$48,3,FALSE)="hydro",VLOOKUP(G2879,'Cross-Page Data'!$I$4:$J$19,2,FALSE),VLOOKUP(H2879,'Cross-Page Data'!$D$4:$F$48,3,FALSE)))))</f>
        <v>#N/A</v>
      </c>
      <c r="M2879" s="23" t="b">
        <f t="shared" si="44"/>
        <v>1</v>
      </c>
    </row>
    <row r="2880" spans="1:13" x14ac:dyDescent="0.2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  <c r="L2880" s="23" t="e">
        <f>IF(VLOOKUP(H2880,'Cross-Page Data'!$D$4:$F$48,3,FALSE)="natural gas",VLOOKUP(G2880,'Cross-Page Data'!$I$4:$J$19,2,FALSE),IF(VLOOKUP(H2880,'Cross-Page Data'!$D$4:$F$48,3,FALSE)="solar",IF(G2880="PV","solar PV","solar thermal"),IF(VLOOKUP(H2880,'Cross-Page Data'!$D$4:$F$48,3,FALSE)="wind",VLOOKUP(G2880,'Cross-Page Data'!$I$4:$J$19,2,FALSE),IF(VLOOKUP(H2880,'Cross-Page Data'!$D$4:$F$48,3,FALSE)="hydro",VLOOKUP(G2880,'Cross-Page Data'!$I$4:$J$19,2,FALSE),VLOOKUP(H2880,'Cross-Page Data'!$D$4:$F$48,3,FALSE)))))</f>
        <v>#N/A</v>
      </c>
      <c r="M2880" s="23" t="b">
        <f t="shared" si="44"/>
        <v>1</v>
      </c>
    </row>
    <row r="2881" spans="1:13" x14ac:dyDescent="0.2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  <c r="L2881" s="23" t="e">
        <f>IF(VLOOKUP(H2881,'Cross-Page Data'!$D$4:$F$48,3,FALSE)="natural gas",VLOOKUP(G2881,'Cross-Page Data'!$I$4:$J$19,2,FALSE),IF(VLOOKUP(H2881,'Cross-Page Data'!$D$4:$F$48,3,FALSE)="solar",IF(G2881="PV","solar PV","solar thermal"),IF(VLOOKUP(H2881,'Cross-Page Data'!$D$4:$F$48,3,FALSE)="wind",VLOOKUP(G2881,'Cross-Page Data'!$I$4:$J$19,2,FALSE),IF(VLOOKUP(H2881,'Cross-Page Data'!$D$4:$F$48,3,FALSE)="hydro",VLOOKUP(G2881,'Cross-Page Data'!$I$4:$J$19,2,FALSE),VLOOKUP(H2881,'Cross-Page Data'!$D$4:$F$48,3,FALSE)))))</f>
        <v>#N/A</v>
      </c>
      <c r="M2881" s="23" t="b">
        <f t="shared" si="44"/>
        <v>1</v>
      </c>
    </row>
    <row r="2882" spans="1:13" x14ac:dyDescent="0.2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  <c r="L2882" s="23" t="e">
        <f>IF(VLOOKUP(H2882,'Cross-Page Data'!$D$4:$F$48,3,FALSE)="natural gas",VLOOKUP(G2882,'Cross-Page Data'!$I$4:$J$19,2,FALSE),IF(VLOOKUP(H2882,'Cross-Page Data'!$D$4:$F$48,3,FALSE)="solar",IF(G2882="PV","solar PV","solar thermal"),IF(VLOOKUP(H2882,'Cross-Page Data'!$D$4:$F$48,3,FALSE)="wind",VLOOKUP(G2882,'Cross-Page Data'!$I$4:$J$19,2,FALSE),IF(VLOOKUP(H2882,'Cross-Page Data'!$D$4:$F$48,3,FALSE)="hydro",VLOOKUP(G2882,'Cross-Page Data'!$I$4:$J$19,2,FALSE),VLOOKUP(H2882,'Cross-Page Data'!$D$4:$F$48,3,FALSE)))))</f>
        <v>#N/A</v>
      </c>
      <c r="M2882" s="23" t="b">
        <f t="shared" si="44"/>
        <v>1</v>
      </c>
    </row>
    <row r="2883" spans="1:13" x14ac:dyDescent="0.2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  <c r="L2883" s="23" t="e">
        <f>IF(VLOOKUP(H2883,'Cross-Page Data'!$D$4:$F$48,3,FALSE)="natural gas",VLOOKUP(G2883,'Cross-Page Data'!$I$4:$J$19,2,FALSE),IF(VLOOKUP(H2883,'Cross-Page Data'!$D$4:$F$48,3,FALSE)="solar",IF(G2883="PV","solar PV","solar thermal"),IF(VLOOKUP(H2883,'Cross-Page Data'!$D$4:$F$48,3,FALSE)="wind",VLOOKUP(G2883,'Cross-Page Data'!$I$4:$J$19,2,FALSE),IF(VLOOKUP(H2883,'Cross-Page Data'!$D$4:$F$48,3,FALSE)="hydro",VLOOKUP(G2883,'Cross-Page Data'!$I$4:$J$19,2,FALSE),VLOOKUP(H2883,'Cross-Page Data'!$D$4:$F$48,3,FALSE)))))</f>
        <v>#N/A</v>
      </c>
      <c r="M2883" s="23" t="b">
        <f t="shared" si="44"/>
        <v>1</v>
      </c>
    </row>
    <row r="2884" spans="1:13" x14ac:dyDescent="0.2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  <c r="L2884" s="23" t="e">
        <f>IF(VLOOKUP(H2884,'Cross-Page Data'!$D$4:$F$48,3,FALSE)="natural gas",VLOOKUP(G2884,'Cross-Page Data'!$I$4:$J$19,2,FALSE),IF(VLOOKUP(H2884,'Cross-Page Data'!$D$4:$F$48,3,FALSE)="solar",IF(G2884="PV","solar PV","solar thermal"),IF(VLOOKUP(H2884,'Cross-Page Data'!$D$4:$F$48,3,FALSE)="wind",VLOOKUP(G2884,'Cross-Page Data'!$I$4:$J$19,2,FALSE),IF(VLOOKUP(H2884,'Cross-Page Data'!$D$4:$F$48,3,FALSE)="hydro",VLOOKUP(G2884,'Cross-Page Data'!$I$4:$J$19,2,FALSE),VLOOKUP(H2884,'Cross-Page Data'!$D$4:$F$48,3,FALSE)))))</f>
        <v>#N/A</v>
      </c>
      <c r="M2884" s="23" t="b">
        <f t="shared" si="44"/>
        <v>1</v>
      </c>
    </row>
    <row r="2885" spans="1:13" x14ac:dyDescent="0.2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  <c r="L2885" s="23" t="e">
        <f>IF(VLOOKUP(H2885,'Cross-Page Data'!$D$4:$F$48,3,FALSE)="natural gas",VLOOKUP(G2885,'Cross-Page Data'!$I$4:$J$19,2,FALSE),IF(VLOOKUP(H2885,'Cross-Page Data'!$D$4:$F$48,3,FALSE)="solar",IF(G2885="PV","solar PV","solar thermal"),IF(VLOOKUP(H2885,'Cross-Page Data'!$D$4:$F$48,3,FALSE)="wind",VLOOKUP(G2885,'Cross-Page Data'!$I$4:$J$19,2,FALSE),IF(VLOOKUP(H2885,'Cross-Page Data'!$D$4:$F$48,3,FALSE)="hydro",VLOOKUP(G2885,'Cross-Page Data'!$I$4:$J$19,2,FALSE),VLOOKUP(H2885,'Cross-Page Data'!$D$4:$F$48,3,FALSE)))))</f>
        <v>#N/A</v>
      </c>
      <c r="M2885" s="23" t="b">
        <f t="shared" si="44"/>
        <v>1</v>
      </c>
    </row>
    <row r="2886" spans="1:13" x14ac:dyDescent="0.2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  <c r="L2886" s="23" t="e">
        <f>IF(VLOOKUP(H2886,'Cross-Page Data'!$D$4:$F$48,3,FALSE)="natural gas",VLOOKUP(G2886,'Cross-Page Data'!$I$4:$J$19,2,FALSE),IF(VLOOKUP(H2886,'Cross-Page Data'!$D$4:$F$48,3,FALSE)="solar",IF(G2886="PV","solar PV","solar thermal"),IF(VLOOKUP(H2886,'Cross-Page Data'!$D$4:$F$48,3,FALSE)="wind",VLOOKUP(G2886,'Cross-Page Data'!$I$4:$J$19,2,FALSE),IF(VLOOKUP(H2886,'Cross-Page Data'!$D$4:$F$48,3,FALSE)="hydro",VLOOKUP(G2886,'Cross-Page Data'!$I$4:$J$19,2,FALSE),VLOOKUP(H2886,'Cross-Page Data'!$D$4:$F$48,3,FALSE)))))</f>
        <v>#N/A</v>
      </c>
      <c r="M2886" s="23" t="b">
        <f t="shared" si="44"/>
        <v>1</v>
      </c>
    </row>
    <row r="2887" spans="1:13" x14ac:dyDescent="0.2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  <c r="L2887" s="23" t="e">
        <f>IF(VLOOKUP(H2887,'Cross-Page Data'!$D$4:$F$48,3,FALSE)="natural gas",VLOOKUP(G2887,'Cross-Page Data'!$I$4:$J$19,2,FALSE),IF(VLOOKUP(H2887,'Cross-Page Data'!$D$4:$F$48,3,FALSE)="solar",IF(G2887="PV","solar PV","solar thermal"),IF(VLOOKUP(H2887,'Cross-Page Data'!$D$4:$F$48,3,FALSE)="wind",VLOOKUP(G2887,'Cross-Page Data'!$I$4:$J$19,2,FALSE),IF(VLOOKUP(H2887,'Cross-Page Data'!$D$4:$F$48,3,FALSE)="hydro",VLOOKUP(G2887,'Cross-Page Data'!$I$4:$J$19,2,FALSE),VLOOKUP(H2887,'Cross-Page Data'!$D$4:$F$48,3,FALSE)))))</f>
        <v>#N/A</v>
      </c>
      <c r="M2887" s="23" t="b">
        <f t="shared" si="44"/>
        <v>1</v>
      </c>
    </row>
    <row r="2888" spans="1:13" x14ac:dyDescent="0.2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  <c r="L2888" s="23" t="e">
        <f>IF(VLOOKUP(H2888,'Cross-Page Data'!$D$4:$F$48,3,FALSE)="natural gas",VLOOKUP(G2888,'Cross-Page Data'!$I$4:$J$19,2,FALSE),IF(VLOOKUP(H2888,'Cross-Page Data'!$D$4:$F$48,3,FALSE)="solar",IF(G2888="PV","solar PV","solar thermal"),IF(VLOOKUP(H2888,'Cross-Page Data'!$D$4:$F$48,3,FALSE)="wind",VLOOKUP(G2888,'Cross-Page Data'!$I$4:$J$19,2,FALSE),IF(VLOOKUP(H2888,'Cross-Page Data'!$D$4:$F$48,3,FALSE)="hydro",VLOOKUP(G2888,'Cross-Page Data'!$I$4:$J$19,2,FALSE),VLOOKUP(H2888,'Cross-Page Data'!$D$4:$F$48,3,FALSE)))))</f>
        <v>#N/A</v>
      </c>
      <c r="M2888" s="23" t="b">
        <f t="shared" ref="M2888:M2951" si="45">IF(AND($P$2=FALSE,OR(F2888="Commercial NAICS Cogen",F2888="Industrial NAICS Cogen",F2888="NAICS-22 Cogen")),FALSE,IF(AND($P$3=FALSE,OR(F2888="Commercial NAICS Cogen",F2888="Commercial NAICS Non-Cogen",F2888="Industrial NAICS Cogen", F2888="industrial NAICS non-Cogen")),FALSE, TRUE))</f>
        <v>1</v>
      </c>
    </row>
    <row r="2889" spans="1:13" x14ac:dyDescent="0.2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  <c r="L2889" s="23" t="e">
        <f>IF(VLOOKUP(H2889,'Cross-Page Data'!$D$4:$F$48,3,FALSE)="natural gas",VLOOKUP(G2889,'Cross-Page Data'!$I$4:$J$19,2,FALSE),IF(VLOOKUP(H2889,'Cross-Page Data'!$D$4:$F$48,3,FALSE)="solar",IF(G2889="PV","solar PV","solar thermal"),IF(VLOOKUP(H2889,'Cross-Page Data'!$D$4:$F$48,3,FALSE)="wind",VLOOKUP(G2889,'Cross-Page Data'!$I$4:$J$19,2,FALSE),IF(VLOOKUP(H2889,'Cross-Page Data'!$D$4:$F$48,3,FALSE)="hydro",VLOOKUP(G2889,'Cross-Page Data'!$I$4:$J$19,2,FALSE),VLOOKUP(H2889,'Cross-Page Data'!$D$4:$F$48,3,FALSE)))))</f>
        <v>#N/A</v>
      </c>
      <c r="M2889" s="23" t="b">
        <f t="shared" si="45"/>
        <v>1</v>
      </c>
    </row>
    <row r="2890" spans="1:13" x14ac:dyDescent="0.2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  <c r="L2890" s="23" t="e">
        <f>IF(VLOOKUP(H2890,'Cross-Page Data'!$D$4:$F$48,3,FALSE)="natural gas",VLOOKUP(G2890,'Cross-Page Data'!$I$4:$J$19,2,FALSE),IF(VLOOKUP(H2890,'Cross-Page Data'!$D$4:$F$48,3,FALSE)="solar",IF(G2890="PV","solar PV","solar thermal"),IF(VLOOKUP(H2890,'Cross-Page Data'!$D$4:$F$48,3,FALSE)="wind",VLOOKUP(G2890,'Cross-Page Data'!$I$4:$J$19,2,FALSE),IF(VLOOKUP(H2890,'Cross-Page Data'!$D$4:$F$48,3,FALSE)="hydro",VLOOKUP(G2890,'Cross-Page Data'!$I$4:$J$19,2,FALSE),VLOOKUP(H2890,'Cross-Page Data'!$D$4:$F$48,3,FALSE)))))</f>
        <v>#N/A</v>
      </c>
      <c r="M2890" s="23" t="b">
        <f t="shared" si="45"/>
        <v>1</v>
      </c>
    </row>
    <row r="2891" spans="1:13" x14ac:dyDescent="0.2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  <c r="L2891" s="23" t="e">
        <f>IF(VLOOKUP(H2891,'Cross-Page Data'!$D$4:$F$48,3,FALSE)="natural gas",VLOOKUP(G2891,'Cross-Page Data'!$I$4:$J$19,2,FALSE),IF(VLOOKUP(H2891,'Cross-Page Data'!$D$4:$F$48,3,FALSE)="solar",IF(G2891="PV","solar PV","solar thermal"),IF(VLOOKUP(H2891,'Cross-Page Data'!$D$4:$F$48,3,FALSE)="wind",VLOOKUP(G2891,'Cross-Page Data'!$I$4:$J$19,2,FALSE),IF(VLOOKUP(H2891,'Cross-Page Data'!$D$4:$F$48,3,FALSE)="hydro",VLOOKUP(G2891,'Cross-Page Data'!$I$4:$J$19,2,FALSE),VLOOKUP(H2891,'Cross-Page Data'!$D$4:$F$48,3,FALSE)))))</f>
        <v>#N/A</v>
      </c>
      <c r="M2891" s="23" t="b">
        <f t="shared" si="45"/>
        <v>1</v>
      </c>
    </row>
    <row r="2892" spans="1:13" x14ac:dyDescent="0.2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  <c r="L2892" s="23" t="e">
        <f>IF(VLOOKUP(H2892,'Cross-Page Data'!$D$4:$F$48,3,FALSE)="natural gas",VLOOKUP(G2892,'Cross-Page Data'!$I$4:$J$19,2,FALSE),IF(VLOOKUP(H2892,'Cross-Page Data'!$D$4:$F$48,3,FALSE)="solar",IF(G2892="PV","solar PV","solar thermal"),IF(VLOOKUP(H2892,'Cross-Page Data'!$D$4:$F$48,3,FALSE)="wind",VLOOKUP(G2892,'Cross-Page Data'!$I$4:$J$19,2,FALSE),IF(VLOOKUP(H2892,'Cross-Page Data'!$D$4:$F$48,3,FALSE)="hydro",VLOOKUP(G2892,'Cross-Page Data'!$I$4:$J$19,2,FALSE),VLOOKUP(H2892,'Cross-Page Data'!$D$4:$F$48,3,FALSE)))))</f>
        <v>#N/A</v>
      </c>
      <c r="M2892" s="23" t="b">
        <f t="shared" si="45"/>
        <v>1</v>
      </c>
    </row>
    <row r="2893" spans="1:13" x14ac:dyDescent="0.2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  <c r="L2893" s="23" t="e">
        <f>IF(VLOOKUP(H2893,'Cross-Page Data'!$D$4:$F$48,3,FALSE)="natural gas",VLOOKUP(G2893,'Cross-Page Data'!$I$4:$J$19,2,FALSE),IF(VLOOKUP(H2893,'Cross-Page Data'!$D$4:$F$48,3,FALSE)="solar",IF(G2893="PV","solar PV","solar thermal"),IF(VLOOKUP(H2893,'Cross-Page Data'!$D$4:$F$48,3,FALSE)="wind",VLOOKUP(G2893,'Cross-Page Data'!$I$4:$J$19,2,FALSE),IF(VLOOKUP(H2893,'Cross-Page Data'!$D$4:$F$48,3,FALSE)="hydro",VLOOKUP(G2893,'Cross-Page Data'!$I$4:$J$19,2,FALSE),VLOOKUP(H2893,'Cross-Page Data'!$D$4:$F$48,3,FALSE)))))</f>
        <v>#N/A</v>
      </c>
      <c r="M2893" s="23" t="b">
        <f t="shared" si="45"/>
        <v>1</v>
      </c>
    </row>
    <row r="2894" spans="1:13" x14ac:dyDescent="0.2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  <c r="L2894" s="23" t="e">
        <f>IF(VLOOKUP(H2894,'Cross-Page Data'!$D$4:$F$48,3,FALSE)="natural gas",VLOOKUP(G2894,'Cross-Page Data'!$I$4:$J$19,2,FALSE),IF(VLOOKUP(H2894,'Cross-Page Data'!$D$4:$F$48,3,FALSE)="solar",IF(G2894="PV","solar PV","solar thermal"),IF(VLOOKUP(H2894,'Cross-Page Data'!$D$4:$F$48,3,FALSE)="wind",VLOOKUP(G2894,'Cross-Page Data'!$I$4:$J$19,2,FALSE),IF(VLOOKUP(H2894,'Cross-Page Data'!$D$4:$F$48,3,FALSE)="hydro",VLOOKUP(G2894,'Cross-Page Data'!$I$4:$J$19,2,FALSE),VLOOKUP(H2894,'Cross-Page Data'!$D$4:$F$48,3,FALSE)))))</f>
        <v>#N/A</v>
      </c>
      <c r="M2894" s="23" t="b">
        <f t="shared" si="45"/>
        <v>1</v>
      </c>
    </row>
    <row r="2895" spans="1:13" x14ac:dyDescent="0.2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  <c r="L2895" s="23" t="e">
        <f>IF(VLOOKUP(H2895,'Cross-Page Data'!$D$4:$F$48,3,FALSE)="natural gas",VLOOKUP(G2895,'Cross-Page Data'!$I$4:$J$19,2,FALSE),IF(VLOOKUP(H2895,'Cross-Page Data'!$D$4:$F$48,3,FALSE)="solar",IF(G2895="PV","solar PV","solar thermal"),IF(VLOOKUP(H2895,'Cross-Page Data'!$D$4:$F$48,3,FALSE)="wind",VLOOKUP(G2895,'Cross-Page Data'!$I$4:$J$19,2,FALSE),IF(VLOOKUP(H2895,'Cross-Page Data'!$D$4:$F$48,3,FALSE)="hydro",VLOOKUP(G2895,'Cross-Page Data'!$I$4:$J$19,2,FALSE),VLOOKUP(H2895,'Cross-Page Data'!$D$4:$F$48,3,FALSE)))))</f>
        <v>#N/A</v>
      </c>
      <c r="M2895" s="23" t="b">
        <f t="shared" si="45"/>
        <v>1</v>
      </c>
    </row>
    <row r="2896" spans="1:13" x14ac:dyDescent="0.2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  <c r="L2896" s="23" t="e">
        <f>IF(VLOOKUP(H2896,'Cross-Page Data'!$D$4:$F$48,3,FALSE)="natural gas",VLOOKUP(G2896,'Cross-Page Data'!$I$4:$J$19,2,FALSE),IF(VLOOKUP(H2896,'Cross-Page Data'!$D$4:$F$48,3,FALSE)="solar",IF(G2896="PV","solar PV","solar thermal"),IF(VLOOKUP(H2896,'Cross-Page Data'!$D$4:$F$48,3,FALSE)="wind",VLOOKUP(G2896,'Cross-Page Data'!$I$4:$J$19,2,FALSE),IF(VLOOKUP(H2896,'Cross-Page Data'!$D$4:$F$48,3,FALSE)="hydro",VLOOKUP(G2896,'Cross-Page Data'!$I$4:$J$19,2,FALSE),VLOOKUP(H2896,'Cross-Page Data'!$D$4:$F$48,3,FALSE)))))</f>
        <v>#N/A</v>
      </c>
      <c r="M2896" s="23" t="b">
        <f t="shared" si="45"/>
        <v>1</v>
      </c>
    </row>
    <row r="2897" spans="1:13" x14ac:dyDescent="0.2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  <c r="L2897" s="23" t="e">
        <f>IF(VLOOKUP(H2897,'Cross-Page Data'!$D$4:$F$48,3,FALSE)="natural gas",VLOOKUP(G2897,'Cross-Page Data'!$I$4:$J$19,2,FALSE),IF(VLOOKUP(H2897,'Cross-Page Data'!$D$4:$F$48,3,FALSE)="solar",IF(G2897="PV","solar PV","solar thermal"),IF(VLOOKUP(H2897,'Cross-Page Data'!$D$4:$F$48,3,FALSE)="wind",VLOOKUP(G2897,'Cross-Page Data'!$I$4:$J$19,2,FALSE),IF(VLOOKUP(H2897,'Cross-Page Data'!$D$4:$F$48,3,FALSE)="hydro",VLOOKUP(G2897,'Cross-Page Data'!$I$4:$J$19,2,FALSE),VLOOKUP(H2897,'Cross-Page Data'!$D$4:$F$48,3,FALSE)))))</f>
        <v>#N/A</v>
      </c>
      <c r="M2897" s="23" t="b">
        <f t="shared" si="45"/>
        <v>1</v>
      </c>
    </row>
    <row r="2898" spans="1:13" x14ac:dyDescent="0.2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  <c r="L2898" s="23" t="e">
        <f>IF(VLOOKUP(H2898,'Cross-Page Data'!$D$4:$F$48,3,FALSE)="natural gas",VLOOKUP(G2898,'Cross-Page Data'!$I$4:$J$19,2,FALSE),IF(VLOOKUP(H2898,'Cross-Page Data'!$D$4:$F$48,3,FALSE)="solar",IF(G2898="PV","solar PV","solar thermal"),IF(VLOOKUP(H2898,'Cross-Page Data'!$D$4:$F$48,3,FALSE)="wind",VLOOKUP(G2898,'Cross-Page Data'!$I$4:$J$19,2,FALSE),IF(VLOOKUP(H2898,'Cross-Page Data'!$D$4:$F$48,3,FALSE)="hydro",VLOOKUP(G2898,'Cross-Page Data'!$I$4:$J$19,2,FALSE),VLOOKUP(H2898,'Cross-Page Data'!$D$4:$F$48,3,FALSE)))))</f>
        <v>#N/A</v>
      </c>
      <c r="M2898" s="23" t="b">
        <f t="shared" si="45"/>
        <v>1</v>
      </c>
    </row>
    <row r="2899" spans="1:13" x14ac:dyDescent="0.2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  <c r="L2899" s="23" t="e">
        <f>IF(VLOOKUP(H2899,'Cross-Page Data'!$D$4:$F$48,3,FALSE)="natural gas",VLOOKUP(G2899,'Cross-Page Data'!$I$4:$J$19,2,FALSE),IF(VLOOKUP(H2899,'Cross-Page Data'!$D$4:$F$48,3,FALSE)="solar",IF(G2899="PV","solar PV","solar thermal"),IF(VLOOKUP(H2899,'Cross-Page Data'!$D$4:$F$48,3,FALSE)="wind",VLOOKUP(G2899,'Cross-Page Data'!$I$4:$J$19,2,FALSE),IF(VLOOKUP(H2899,'Cross-Page Data'!$D$4:$F$48,3,FALSE)="hydro",VLOOKUP(G2899,'Cross-Page Data'!$I$4:$J$19,2,FALSE),VLOOKUP(H2899,'Cross-Page Data'!$D$4:$F$48,3,FALSE)))))</f>
        <v>#N/A</v>
      </c>
      <c r="M2899" s="23" t="b">
        <f t="shared" si="45"/>
        <v>1</v>
      </c>
    </row>
    <row r="2900" spans="1:13" x14ac:dyDescent="0.2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  <c r="L2900" s="23" t="e">
        <f>IF(VLOOKUP(H2900,'Cross-Page Data'!$D$4:$F$48,3,FALSE)="natural gas",VLOOKUP(G2900,'Cross-Page Data'!$I$4:$J$19,2,FALSE),IF(VLOOKUP(H2900,'Cross-Page Data'!$D$4:$F$48,3,FALSE)="solar",IF(G2900="PV","solar PV","solar thermal"),IF(VLOOKUP(H2900,'Cross-Page Data'!$D$4:$F$48,3,FALSE)="wind",VLOOKUP(G2900,'Cross-Page Data'!$I$4:$J$19,2,FALSE),IF(VLOOKUP(H2900,'Cross-Page Data'!$D$4:$F$48,3,FALSE)="hydro",VLOOKUP(G2900,'Cross-Page Data'!$I$4:$J$19,2,FALSE),VLOOKUP(H2900,'Cross-Page Data'!$D$4:$F$48,3,FALSE)))))</f>
        <v>#N/A</v>
      </c>
      <c r="M2900" s="23" t="b">
        <f t="shared" si="45"/>
        <v>1</v>
      </c>
    </row>
    <row r="2901" spans="1:13" x14ac:dyDescent="0.2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  <c r="L2901" s="23" t="e">
        <f>IF(VLOOKUP(H2901,'Cross-Page Data'!$D$4:$F$48,3,FALSE)="natural gas",VLOOKUP(G2901,'Cross-Page Data'!$I$4:$J$19,2,FALSE),IF(VLOOKUP(H2901,'Cross-Page Data'!$D$4:$F$48,3,FALSE)="solar",IF(G2901="PV","solar PV","solar thermal"),IF(VLOOKUP(H2901,'Cross-Page Data'!$D$4:$F$48,3,FALSE)="wind",VLOOKUP(G2901,'Cross-Page Data'!$I$4:$J$19,2,FALSE),IF(VLOOKUP(H2901,'Cross-Page Data'!$D$4:$F$48,3,FALSE)="hydro",VLOOKUP(G2901,'Cross-Page Data'!$I$4:$J$19,2,FALSE),VLOOKUP(H2901,'Cross-Page Data'!$D$4:$F$48,3,FALSE)))))</f>
        <v>#N/A</v>
      </c>
      <c r="M2901" s="23" t="b">
        <f t="shared" si="45"/>
        <v>1</v>
      </c>
    </row>
    <row r="2902" spans="1:13" x14ac:dyDescent="0.2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  <c r="L2902" s="23" t="e">
        <f>IF(VLOOKUP(H2902,'Cross-Page Data'!$D$4:$F$48,3,FALSE)="natural gas",VLOOKUP(G2902,'Cross-Page Data'!$I$4:$J$19,2,FALSE),IF(VLOOKUP(H2902,'Cross-Page Data'!$D$4:$F$48,3,FALSE)="solar",IF(G2902="PV","solar PV","solar thermal"),IF(VLOOKUP(H2902,'Cross-Page Data'!$D$4:$F$48,3,FALSE)="wind",VLOOKUP(G2902,'Cross-Page Data'!$I$4:$J$19,2,FALSE),IF(VLOOKUP(H2902,'Cross-Page Data'!$D$4:$F$48,3,FALSE)="hydro",VLOOKUP(G2902,'Cross-Page Data'!$I$4:$J$19,2,FALSE),VLOOKUP(H2902,'Cross-Page Data'!$D$4:$F$48,3,FALSE)))))</f>
        <v>#N/A</v>
      </c>
      <c r="M2902" s="23" t="b">
        <f t="shared" si="45"/>
        <v>1</v>
      </c>
    </row>
    <row r="2903" spans="1:13" x14ac:dyDescent="0.2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  <c r="L2903" s="23" t="e">
        <f>IF(VLOOKUP(H2903,'Cross-Page Data'!$D$4:$F$48,3,FALSE)="natural gas",VLOOKUP(G2903,'Cross-Page Data'!$I$4:$J$19,2,FALSE),IF(VLOOKUP(H2903,'Cross-Page Data'!$D$4:$F$48,3,FALSE)="solar",IF(G2903="PV","solar PV","solar thermal"),IF(VLOOKUP(H2903,'Cross-Page Data'!$D$4:$F$48,3,FALSE)="wind",VLOOKUP(G2903,'Cross-Page Data'!$I$4:$J$19,2,FALSE),IF(VLOOKUP(H2903,'Cross-Page Data'!$D$4:$F$48,3,FALSE)="hydro",VLOOKUP(G2903,'Cross-Page Data'!$I$4:$J$19,2,FALSE),VLOOKUP(H2903,'Cross-Page Data'!$D$4:$F$48,3,FALSE)))))</f>
        <v>#N/A</v>
      </c>
      <c r="M2903" s="23" t="b">
        <f t="shared" si="45"/>
        <v>1</v>
      </c>
    </row>
    <row r="2904" spans="1:13" x14ac:dyDescent="0.2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  <c r="L2904" s="23" t="e">
        <f>IF(VLOOKUP(H2904,'Cross-Page Data'!$D$4:$F$48,3,FALSE)="natural gas",VLOOKUP(G2904,'Cross-Page Data'!$I$4:$J$19,2,FALSE),IF(VLOOKUP(H2904,'Cross-Page Data'!$D$4:$F$48,3,FALSE)="solar",IF(G2904="PV","solar PV","solar thermal"),IF(VLOOKUP(H2904,'Cross-Page Data'!$D$4:$F$48,3,FALSE)="wind",VLOOKUP(G2904,'Cross-Page Data'!$I$4:$J$19,2,FALSE),IF(VLOOKUP(H2904,'Cross-Page Data'!$D$4:$F$48,3,FALSE)="hydro",VLOOKUP(G2904,'Cross-Page Data'!$I$4:$J$19,2,FALSE),VLOOKUP(H2904,'Cross-Page Data'!$D$4:$F$48,3,FALSE)))))</f>
        <v>#N/A</v>
      </c>
      <c r="M2904" s="23" t="b">
        <f t="shared" si="45"/>
        <v>1</v>
      </c>
    </row>
    <row r="2905" spans="1:13" x14ac:dyDescent="0.2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  <c r="L2905" s="23" t="e">
        <f>IF(VLOOKUP(H2905,'Cross-Page Data'!$D$4:$F$48,3,FALSE)="natural gas",VLOOKUP(G2905,'Cross-Page Data'!$I$4:$J$19,2,FALSE),IF(VLOOKUP(H2905,'Cross-Page Data'!$D$4:$F$48,3,FALSE)="solar",IF(G2905="PV","solar PV","solar thermal"),IF(VLOOKUP(H2905,'Cross-Page Data'!$D$4:$F$48,3,FALSE)="wind",VLOOKUP(G2905,'Cross-Page Data'!$I$4:$J$19,2,FALSE),IF(VLOOKUP(H2905,'Cross-Page Data'!$D$4:$F$48,3,FALSE)="hydro",VLOOKUP(G2905,'Cross-Page Data'!$I$4:$J$19,2,FALSE),VLOOKUP(H2905,'Cross-Page Data'!$D$4:$F$48,3,FALSE)))))</f>
        <v>#N/A</v>
      </c>
      <c r="M2905" s="23" t="b">
        <f t="shared" si="45"/>
        <v>1</v>
      </c>
    </row>
    <row r="2906" spans="1:13" x14ac:dyDescent="0.2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  <c r="L2906" s="23" t="e">
        <f>IF(VLOOKUP(H2906,'Cross-Page Data'!$D$4:$F$48,3,FALSE)="natural gas",VLOOKUP(G2906,'Cross-Page Data'!$I$4:$J$19,2,FALSE),IF(VLOOKUP(H2906,'Cross-Page Data'!$D$4:$F$48,3,FALSE)="solar",IF(G2906="PV","solar PV","solar thermal"),IF(VLOOKUP(H2906,'Cross-Page Data'!$D$4:$F$48,3,FALSE)="wind",VLOOKUP(G2906,'Cross-Page Data'!$I$4:$J$19,2,FALSE),IF(VLOOKUP(H2906,'Cross-Page Data'!$D$4:$F$48,3,FALSE)="hydro",VLOOKUP(G2906,'Cross-Page Data'!$I$4:$J$19,2,FALSE),VLOOKUP(H2906,'Cross-Page Data'!$D$4:$F$48,3,FALSE)))))</f>
        <v>#N/A</v>
      </c>
      <c r="M2906" s="23" t="b">
        <f t="shared" si="45"/>
        <v>1</v>
      </c>
    </row>
    <row r="2907" spans="1:13" x14ac:dyDescent="0.2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  <c r="L2907" s="23" t="e">
        <f>IF(VLOOKUP(H2907,'Cross-Page Data'!$D$4:$F$48,3,FALSE)="natural gas",VLOOKUP(G2907,'Cross-Page Data'!$I$4:$J$19,2,FALSE),IF(VLOOKUP(H2907,'Cross-Page Data'!$D$4:$F$48,3,FALSE)="solar",IF(G2907="PV","solar PV","solar thermal"),IF(VLOOKUP(H2907,'Cross-Page Data'!$D$4:$F$48,3,FALSE)="wind",VLOOKUP(G2907,'Cross-Page Data'!$I$4:$J$19,2,FALSE),IF(VLOOKUP(H2907,'Cross-Page Data'!$D$4:$F$48,3,FALSE)="hydro",VLOOKUP(G2907,'Cross-Page Data'!$I$4:$J$19,2,FALSE),VLOOKUP(H2907,'Cross-Page Data'!$D$4:$F$48,3,FALSE)))))</f>
        <v>#N/A</v>
      </c>
      <c r="M2907" s="23" t="b">
        <f t="shared" si="45"/>
        <v>1</v>
      </c>
    </row>
    <row r="2908" spans="1:13" x14ac:dyDescent="0.2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  <c r="L2908" s="23" t="e">
        <f>IF(VLOOKUP(H2908,'Cross-Page Data'!$D$4:$F$48,3,FALSE)="natural gas",VLOOKUP(G2908,'Cross-Page Data'!$I$4:$J$19,2,FALSE),IF(VLOOKUP(H2908,'Cross-Page Data'!$D$4:$F$48,3,FALSE)="solar",IF(G2908="PV","solar PV","solar thermal"),IF(VLOOKUP(H2908,'Cross-Page Data'!$D$4:$F$48,3,FALSE)="wind",VLOOKUP(G2908,'Cross-Page Data'!$I$4:$J$19,2,FALSE),IF(VLOOKUP(H2908,'Cross-Page Data'!$D$4:$F$48,3,FALSE)="hydro",VLOOKUP(G2908,'Cross-Page Data'!$I$4:$J$19,2,FALSE),VLOOKUP(H2908,'Cross-Page Data'!$D$4:$F$48,3,FALSE)))))</f>
        <v>#N/A</v>
      </c>
      <c r="M2908" s="23" t="b">
        <f t="shared" si="45"/>
        <v>1</v>
      </c>
    </row>
    <row r="2909" spans="1:13" x14ac:dyDescent="0.2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  <c r="L2909" s="23" t="e">
        <f>IF(VLOOKUP(H2909,'Cross-Page Data'!$D$4:$F$48,3,FALSE)="natural gas",VLOOKUP(G2909,'Cross-Page Data'!$I$4:$J$19,2,FALSE),IF(VLOOKUP(H2909,'Cross-Page Data'!$D$4:$F$48,3,FALSE)="solar",IF(G2909="PV","solar PV","solar thermal"),IF(VLOOKUP(H2909,'Cross-Page Data'!$D$4:$F$48,3,FALSE)="wind",VLOOKUP(G2909,'Cross-Page Data'!$I$4:$J$19,2,FALSE),IF(VLOOKUP(H2909,'Cross-Page Data'!$D$4:$F$48,3,FALSE)="hydro",VLOOKUP(G2909,'Cross-Page Data'!$I$4:$J$19,2,FALSE),VLOOKUP(H2909,'Cross-Page Data'!$D$4:$F$48,3,FALSE)))))</f>
        <v>#N/A</v>
      </c>
      <c r="M2909" s="23" t="b">
        <f t="shared" si="45"/>
        <v>1</v>
      </c>
    </row>
    <row r="2910" spans="1:13" x14ac:dyDescent="0.2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  <c r="L2910" s="23" t="e">
        <f>IF(VLOOKUP(H2910,'Cross-Page Data'!$D$4:$F$48,3,FALSE)="natural gas",VLOOKUP(G2910,'Cross-Page Data'!$I$4:$J$19,2,FALSE),IF(VLOOKUP(H2910,'Cross-Page Data'!$D$4:$F$48,3,FALSE)="solar",IF(G2910="PV","solar PV","solar thermal"),IF(VLOOKUP(H2910,'Cross-Page Data'!$D$4:$F$48,3,FALSE)="wind",VLOOKUP(G2910,'Cross-Page Data'!$I$4:$J$19,2,FALSE),IF(VLOOKUP(H2910,'Cross-Page Data'!$D$4:$F$48,3,FALSE)="hydro",VLOOKUP(G2910,'Cross-Page Data'!$I$4:$J$19,2,FALSE),VLOOKUP(H2910,'Cross-Page Data'!$D$4:$F$48,3,FALSE)))))</f>
        <v>#N/A</v>
      </c>
      <c r="M2910" s="23" t="b">
        <f t="shared" si="45"/>
        <v>1</v>
      </c>
    </row>
    <row r="2911" spans="1:13" x14ac:dyDescent="0.2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  <c r="L2911" s="23" t="e">
        <f>IF(VLOOKUP(H2911,'Cross-Page Data'!$D$4:$F$48,3,FALSE)="natural gas",VLOOKUP(G2911,'Cross-Page Data'!$I$4:$J$19,2,FALSE),IF(VLOOKUP(H2911,'Cross-Page Data'!$D$4:$F$48,3,FALSE)="solar",IF(G2911="PV","solar PV","solar thermal"),IF(VLOOKUP(H2911,'Cross-Page Data'!$D$4:$F$48,3,FALSE)="wind",VLOOKUP(G2911,'Cross-Page Data'!$I$4:$J$19,2,FALSE),IF(VLOOKUP(H2911,'Cross-Page Data'!$D$4:$F$48,3,FALSE)="hydro",VLOOKUP(G2911,'Cross-Page Data'!$I$4:$J$19,2,FALSE),VLOOKUP(H2911,'Cross-Page Data'!$D$4:$F$48,3,FALSE)))))</f>
        <v>#N/A</v>
      </c>
      <c r="M2911" s="23" t="b">
        <f t="shared" si="45"/>
        <v>1</v>
      </c>
    </row>
    <row r="2912" spans="1:13" x14ac:dyDescent="0.2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  <c r="L2912" s="23" t="e">
        <f>IF(VLOOKUP(H2912,'Cross-Page Data'!$D$4:$F$48,3,FALSE)="natural gas",VLOOKUP(G2912,'Cross-Page Data'!$I$4:$J$19,2,FALSE),IF(VLOOKUP(H2912,'Cross-Page Data'!$D$4:$F$48,3,FALSE)="solar",IF(G2912="PV","solar PV","solar thermal"),IF(VLOOKUP(H2912,'Cross-Page Data'!$D$4:$F$48,3,FALSE)="wind",VLOOKUP(G2912,'Cross-Page Data'!$I$4:$J$19,2,FALSE),IF(VLOOKUP(H2912,'Cross-Page Data'!$D$4:$F$48,3,FALSE)="hydro",VLOOKUP(G2912,'Cross-Page Data'!$I$4:$J$19,2,FALSE),VLOOKUP(H2912,'Cross-Page Data'!$D$4:$F$48,3,FALSE)))))</f>
        <v>#N/A</v>
      </c>
      <c r="M2912" s="23" t="b">
        <f t="shared" si="45"/>
        <v>1</v>
      </c>
    </row>
    <row r="2913" spans="1:13" x14ac:dyDescent="0.2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  <c r="L2913" s="23" t="e">
        <f>IF(VLOOKUP(H2913,'Cross-Page Data'!$D$4:$F$48,3,FALSE)="natural gas",VLOOKUP(G2913,'Cross-Page Data'!$I$4:$J$19,2,FALSE),IF(VLOOKUP(H2913,'Cross-Page Data'!$D$4:$F$48,3,FALSE)="solar",IF(G2913="PV","solar PV","solar thermal"),IF(VLOOKUP(H2913,'Cross-Page Data'!$D$4:$F$48,3,FALSE)="wind",VLOOKUP(G2913,'Cross-Page Data'!$I$4:$J$19,2,FALSE),IF(VLOOKUP(H2913,'Cross-Page Data'!$D$4:$F$48,3,FALSE)="hydro",VLOOKUP(G2913,'Cross-Page Data'!$I$4:$J$19,2,FALSE),VLOOKUP(H2913,'Cross-Page Data'!$D$4:$F$48,3,FALSE)))))</f>
        <v>#N/A</v>
      </c>
      <c r="M2913" s="23" t="b">
        <f t="shared" si="45"/>
        <v>1</v>
      </c>
    </row>
    <row r="2914" spans="1:13" x14ac:dyDescent="0.2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  <c r="L2914" s="23" t="e">
        <f>IF(VLOOKUP(H2914,'Cross-Page Data'!$D$4:$F$48,3,FALSE)="natural gas",VLOOKUP(G2914,'Cross-Page Data'!$I$4:$J$19,2,FALSE),IF(VLOOKUP(H2914,'Cross-Page Data'!$D$4:$F$48,3,FALSE)="solar",IF(G2914="PV","solar PV","solar thermal"),IF(VLOOKUP(H2914,'Cross-Page Data'!$D$4:$F$48,3,FALSE)="wind",VLOOKUP(G2914,'Cross-Page Data'!$I$4:$J$19,2,FALSE),IF(VLOOKUP(H2914,'Cross-Page Data'!$D$4:$F$48,3,FALSE)="hydro",VLOOKUP(G2914,'Cross-Page Data'!$I$4:$J$19,2,FALSE),VLOOKUP(H2914,'Cross-Page Data'!$D$4:$F$48,3,FALSE)))))</f>
        <v>#N/A</v>
      </c>
      <c r="M2914" s="23" t="b">
        <f t="shared" si="45"/>
        <v>1</v>
      </c>
    </row>
    <row r="2915" spans="1:13" x14ac:dyDescent="0.2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  <c r="L2915" s="23" t="e">
        <f>IF(VLOOKUP(H2915,'Cross-Page Data'!$D$4:$F$48,3,FALSE)="natural gas",VLOOKUP(G2915,'Cross-Page Data'!$I$4:$J$19,2,FALSE),IF(VLOOKUP(H2915,'Cross-Page Data'!$D$4:$F$48,3,FALSE)="solar",IF(G2915="PV","solar PV","solar thermal"),IF(VLOOKUP(H2915,'Cross-Page Data'!$D$4:$F$48,3,FALSE)="wind",VLOOKUP(G2915,'Cross-Page Data'!$I$4:$J$19,2,FALSE),IF(VLOOKUP(H2915,'Cross-Page Data'!$D$4:$F$48,3,FALSE)="hydro",VLOOKUP(G2915,'Cross-Page Data'!$I$4:$J$19,2,FALSE),VLOOKUP(H2915,'Cross-Page Data'!$D$4:$F$48,3,FALSE)))))</f>
        <v>#N/A</v>
      </c>
      <c r="M2915" s="23" t="b">
        <f t="shared" si="45"/>
        <v>1</v>
      </c>
    </row>
    <row r="2916" spans="1:13" x14ac:dyDescent="0.2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  <c r="L2916" s="23" t="e">
        <f>IF(VLOOKUP(H2916,'Cross-Page Data'!$D$4:$F$48,3,FALSE)="natural gas",VLOOKUP(G2916,'Cross-Page Data'!$I$4:$J$19,2,FALSE),IF(VLOOKUP(H2916,'Cross-Page Data'!$D$4:$F$48,3,FALSE)="solar",IF(G2916="PV","solar PV","solar thermal"),IF(VLOOKUP(H2916,'Cross-Page Data'!$D$4:$F$48,3,FALSE)="wind",VLOOKUP(G2916,'Cross-Page Data'!$I$4:$J$19,2,FALSE),IF(VLOOKUP(H2916,'Cross-Page Data'!$D$4:$F$48,3,FALSE)="hydro",VLOOKUP(G2916,'Cross-Page Data'!$I$4:$J$19,2,FALSE),VLOOKUP(H2916,'Cross-Page Data'!$D$4:$F$48,3,FALSE)))))</f>
        <v>#N/A</v>
      </c>
      <c r="M2916" s="23" t="b">
        <f t="shared" si="45"/>
        <v>1</v>
      </c>
    </row>
    <row r="2917" spans="1:13" x14ac:dyDescent="0.2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  <c r="L2917" s="23" t="e">
        <f>IF(VLOOKUP(H2917,'Cross-Page Data'!$D$4:$F$48,3,FALSE)="natural gas",VLOOKUP(G2917,'Cross-Page Data'!$I$4:$J$19,2,FALSE),IF(VLOOKUP(H2917,'Cross-Page Data'!$D$4:$F$48,3,FALSE)="solar",IF(G2917="PV","solar PV","solar thermal"),IF(VLOOKUP(H2917,'Cross-Page Data'!$D$4:$F$48,3,FALSE)="wind",VLOOKUP(G2917,'Cross-Page Data'!$I$4:$J$19,2,FALSE),IF(VLOOKUP(H2917,'Cross-Page Data'!$D$4:$F$48,3,FALSE)="hydro",VLOOKUP(G2917,'Cross-Page Data'!$I$4:$J$19,2,FALSE),VLOOKUP(H2917,'Cross-Page Data'!$D$4:$F$48,3,FALSE)))))</f>
        <v>#N/A</v>
      </c>
      <c r="M2917" s="23" t="b">
        <f t="shared" si="45"/>
        <v>1</v>
      </c>
    </row>
    <row r="2918" spans="1:13" x14ac:dyDescent="0.2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  <c r="L2918" s="23" t="e">
        <f>IF(VLOOKUP(H2918,'Cross-Page Data'!$D$4:$F$48,3,FALSE)="natural gas",VLOOKUP(G2918,'Cross-Page Data'!$I$4:$J$19,2,FALSE),IF(VLOOKUP(H2918,'Cross-Page Data'!$D$4:$F$48,3,FALSE)="solar",IF(G2918="PV","solar PV","solar thermal"),IF(VLOOKUP(H2918,'Cross-Page Data'!$D$4:$F$48,3,FALSE)="wind",VLOOKUP(G2918,'Cross-Page Data'!$I$4:$J$19,2,FALSE),IF(VLOOKUP(H2918,'Cross-Page Data'!$D$4:$F$48,3,FALSE)="hydro",VLOOKUP(G2918,'Cross-Page Data'!$I$4:$J$19,2,FALSE),VLOOKUP(H2918,'Cross-Page Data'!$D$4:$F$48,3,FALSE)))))</f>
        <v>#N/A</v>
      </c>
      <c r="M2918" s="23" t="b">
        <f t="shared" si="45"/>
        <v>1</v>
      </c>
    </row>
    <row r="2919" spans="1:13" x14ac:dyDescent="0.2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  <c r="L2919" s="23" t="e">
        <f>IF(VLOOKUP(H2919,'Cross-Page Data'!$D$4:$F$48,3,FALSE)="natural gas",VLOOKUP(G2919,'Cross-Page Data'!$I$4:$J$19,2,FALSE),IF(VLOOKUP(H2919,'Cross-Page Data'!$D$4:$F$48,3,FALSE)="solar",IF(G2919="PV","solar PV","solar thermal"),IF(VLOOKUP(H2919,'Cross-Page Data'!$D$4:$F$48,3,FALSE)="wind",VLOOKUP(G2919,'Cross-Page Data'!$I$4:$J$19,2,FALSE),IF(VLOOKUP(H2919,'Cross-Page Data'!$D$4:$F$48,3,FALSE)="hydro",VLOOKUP(G2919,'Cross-Page Data'!$I$4:$J$19,2,FALSE),VLOOKUP(H2919,'Cross-Page Data'!$D$4:$F$48,3,FALSE)))))</f>
        <v>#N/A</v>
      </c>
      <c r="M2919" s="23" t="b">
        <f t="shared" si="45"/>
        <v>1</v>
      </c>
    </row>
    <row r="2920" spans="1:13" x14ac:dyDescent="0.2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  <c r="L2920" s="23" t="e">
        <f>IF(VLOOKUP(H2920,'Cross-Page Data'!$D$4:$F$48,3,FALSE)="natural gas",VLOOKUP(G2920,'Cross-Page Data'!$I$4:$J$19,2,FALSE),IF(VLOOKUP(H2920,'Cross-Page Data'!$D$4:$F$48,3,FALSE)="solar",IF(G2920="PV","solar PV","solar thermal"),IF(VLOOKUP(H2920,'Cross-Page Data'!$D$4:$F$48,3,FALSE)="wind",VLOOKUP(G2920,'Cross-Page Data'!$I$4:$J$19,2,FALSE),IF(VLOOKUP(H2920,'Cross-Page Data'!$D$4:$F$48,3,FALSE)="hydro",VLOOKUP(G2920,'Cross-Page Data'!$I$4:$J$19,2,FALSE),VLOOKUP(H2920,'Cross-Page Data'!$D$4:$F$48,3,FALSE)))))</f>
        <v>#N/A</v>
      </c>
      <c r="M2920" s="23" t="b">
        <f t="shared" si="45"/>
        <v>1</v>
      </c>
    </row>
    <row r="2921" spans="1:13" x14ac:dyDescent="0.2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  <c r="L2921" s="23" t="e">
        <f>IF(VLOOKUP(H2921,'Cross-Page Data'!$D$4:$F$48,3,FALSE)="natural gas",VLOOKUP(G2921,'Cross-Page Data'!$I$4:$J$19,2,FALSE),IF(VLOOKUP(H2921,'Cross-Page Data'!$D$4:$F$48,3,FALSE)="solar",IF(G2921="PV","solar PV","solar thermal"),IF(VLOOKUP(H2921,'Cross-Page Data'!$D$4:$F$48,3,FALSE)="wind",VLOOKUP(G2921,'Cross-Page Data'!$I$4:$J$19,2,FALSE),IF(VLOOKUP(H2921,'Cross-Page Data'!$D$4:$F$48,3,FALSE)="hydro",VLOOKUP(G2921,'Cross-Page Data'!$I$4:$J$19,2,FALSE),VLOOKUP(H2921,'Cross-Page Data'!$D$4:$F$48,3,FALSE)))))</f>
        <v>#N/A</v>
      </c>
      <c r="M2921" s="23" t="b">
        <f t="shared" si="45"/>
        <v>1</v>
      </c>
    </row>
    <row r="2922" spans="1:13" x14ac:dyDescent="0.2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  <c r="L2922" s="23" t="e">
        <f>IF(VLOOKUP(H2922,'Cross-Page Data'!$D$4:$F$48,3,FALSE)="natural gas",VLOOKUP(G2922,'Cross-Page Data'!$I$4:$J$19,2,FALSE),IF(VLOOKUP(H2922,'Cross-Page Data'!$D$4:$F$48,3,FALSE)="solar",IF(G2922="PV","solar PV","solar thermal"),IF(VLOOKUP(H2922,'Cross-Page Data'!$D$4:$F$48,3,FALSE)="wind",VLOOKUP(G2922,'Cross-Page Data'!$I$4:$J$19,2,FALSE),IF(VLOOKUP(H2922,'Cross-Page Data'!$D$4:$F$48,3,FALSE)="hydro",VLOOKUP(G2922,'Cross-Page Data'!$I$4:$J$19,2,FALSE),VLOOKUP(H2922,'Cross-Page Data'!$D$4:$F$48,3,FALSE)))))</f>
        <v>#N/A</v>
      </c>
      <c r="M2922" s="23" t="b">
        <f t="shared" si="45"/>
        <v>1</v>
      </c>
    </row>
    <row r="2923" spans="1:13" x14ac:dyDescent="0.2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  <c r="L2923" s="23" t="e">
        <f>IF(VLOOKUP(H2923,'Cross-Page Data'!$D$4:$F$48,3,FALSE)="natural gas",VLOOKUP(G2923,'Cross-Page Data'!$I$4:$J$19,2,FALSE),IF(VLOOKUP(H2923,'Cross-Page Data'!$D$4:$F$48,3,FALSE)="solar",IF(G2923="PV","solar PV","solar thermal"),IF(VLOOKUP(H2923,'Cross-Page Data'!$D$4:$F$48,3,FALSE)="wind",VLOOKUP(G2923,'Cross-Page Data'!$I$4:$J$19,2,FALSE),IF(VLOOKUP(H2923,'Cross-Page Data'!$D$4:$F$48,3,FALSE)="hydro",VLOOKUP(G2923,'Cross-Page Data'!$I$4:$J$19,2,FALSE),VLOOKUP(H2923,'Cross-Page Data'!$D$4:$F$48,3,FALSE)))))</f>
        <v>#N/A</v>
      </c>
      <c r="M2923" s="23" t="b">
        <f t="shared" si="45"/>
        <v>1</v>
      </c>
    </row>
    <row r="2924" spans="1:13" x14ac:dyDescent="0.2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  <c r="L2924" s="23" t="e">
        <f>IF(VLOOKUP(H2924,'Cross-Page Data'!$D$4:$F$48,3,FALSE)="natural gas",VLOOKUP(G2924,'Cross-Page Data'!$I$4:$J$19,2,FALSE),IF(VLOOKUP(H2924,'Cross-Page Data'!$D$4:$F$48,3,FALSE)="solar",IF(G2924="PV","solar PV","solar thermal"),IF(VLOOKUP(H2924,'Cross-Page Data'!$D$4:$F$48,3,FALSE)="wind",VLOOKUP(G2924,'Cross-Page Data'!$I$4:$J$19,2,FALSE),IF(VLOOKUP(H2924,'Cross-Page Data'!$D$4:$F$48,3,FALSE)="hydro",VLOOKUP(G2924,'Cross-Page Data'!$I$4:$J$19,2,FALSE),VLOOKUP(H2924,'Cross-Page Data'!$D$4:$F$48,3,FALSE)))))</f>
        <v>#N/A</v>
      </c>
      <c r="M2924" s="23" t="b">
        <f t="shared" si="45"/>
        <v>1</v>
      </c>
    </row>
    <row r="2925" spans="1:13" x14ac:dyDescent="0.2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  <c r="L2925" s="23" t="e">
        <f>IF(VLOOKUP(H2925,'Cross-Page Data'!$D$4:$F$48,3,FALSE)="natural gas",VLOOKUP(G2925,'Cross-Page Data'!$I$4:$J$19,2,FALSE),IF(VLOOKUP(H2925,'Cross-Page Data'!$D$4:$F$48,3,FALSE)="solar",IF(G2925="PV","solar PV","solar thermal"),IF(VLOOKUP(H2925,'Cross-Page Data'!$D$4:$F$48,3,FALSE)="wind",VLOOKUP(G2925,'Cross-Page Data'!$I$4:$J$19,2,FALSE),IF(VLOOKUP(H2925,'Cross-Page Data'!$D$4:$F$48,3,FALSE)="hydro",VLOOKUP(G2925,'Cross-Page Data'!$I$4:$J$19,2,FALSE),VLOOKUP(H2925,'Cross-Page Data'!$D$4:$F$48,3,FALSE)))))</f>
        <v>#N/A</v>
      </c>
      <c r="M2925" s="23" t="b">
        <f t="shared" si="45"/>
        <v>1</v>
      </c>
    </row>
    <row r="2926" spans="1:13" x14ac:dyDescent="0.2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  <c r="L2926" s="23" t="e">
        <f>IF(VLOOKUP(H2926,'Cross-Page Data'!$D$4:$F$48,3,FALSE)="natural gas",VLOOKUP(G2926,'Cross-Page Data'!$I$4:$J$19,2,FALSE),IF(VLOOKUP(H2926,'Cross-Page Data'!$D$4:$F$48,3,FALSE)="solar",IF(G2926="PV","solar PV","solar thermal"),IF(VLOOKUP(H2926,'Cross-Page Data'!$D$4:$F$48,3,FALSE)="wind",VLOOKUP(G2926,'Cross-Page Data'!$I$4:$J$19,2,FALSE),IF(VLOOKUP(H2926,'Cross-Page Data'!$D$4:$F$48,3,FALSE)="hydro",VLOOKUP(G2926,'Cross-Page Data'!$I$4:$J$19,2,FALSE),VLOOKUP(H2926,'Cross-Page Data'!$D$4:$F$48,3,FALSE)))))</f>
        <v>#N/A</v>
      </c>
      <c r="M2926" s="23" t="b">
        <f t="shared" si="45"/>
        <v>1</v>
      </c>
    </row>
    <row r="2927" spans="1:13" x14ac:dyDescent="0.2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  <c r="L2927" s="23" t="e">
        <f>IF(VLOOKUP(H2927,'Cross-Page Data'!$D$4:$F$48,3,FALSE)="natural gas",VLOOKUP(G2927,'Cross-Page Data'!$I$4:$J$19,2,FALSE),IF(VLOOKUP(H2927,'Cross-Page Data'!$D$4:$F$48,3,FALSE)="solar",IF(G2927="PV","solar PV","solar thermal"),IF(VLOOKUP(H2927,'Cross-Page Data'!$D$4:$F$48,3,FALSE)="wind",VLOOKUP(G2927,'Cross-Page Data'!$I$4:$J$19,2,FALSE),IF(VLOOKUP(H2927,'Cross-Page Data'!$D$4:$F$48,3,FALSE)="hydro",VLOOKUP(G2927,'Cross-Page Data'!$I$4:$J$19,2,FALSE),VLOOKUP(H2927,'Cross-Page Data'!$D$4:$F$48,3,FALSE)))))</f>
        <v>#N/A</v>
      </c>
      <c r="M2927" s="23" t="b">
        <f t="shared" si="45"/>
        <v>1</v>
      </c>
    </row>
    <row r="2928" spans="1:13" x14ac:dyDescent="0.2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  <c r="L2928" s="23" t="e">
        <f>IF(VLOOKUP(H2928,'Cross-Page Data'!$D$4:$F$48,3,FALSE)="natural gas",VLOOKUP(G2928,'Cross-Page Data'!$I$4:$J$19,2,FALSE),IF(VLOOKUP(H2928,'Cross-Page Data'!$D$4:$F$48,3,FALSE)="solar",IF(G2928="PV","solar PV","solar thermal"),IF(VLOOKUP(H2928,'Cross-Page Data'!$D$4:$F$48,3,FALSE)="wind",VLOOKUP(G2928,'Cross-Page Data'!$I$4:$J$19,2,FALSE),IF(VLOOKUP(H2928,'Cross-Page Data'!$D$4:$F$48,3,FALSE)="hydro",VLOOKUP(G2928,'Cross-Page Data'!$I$4:$J$19,2,FALSE),VLOOKUP(H2928,'Cross-Page Data'!$D$4:$F$48,3,FALSE)))))</f>
        <v>#N/A</v>
      </c>
      <c r="M2928" s="23" t="b">
        <f t="shared" si="45"/>
        <v>1</v>
      </c>
    </row>
    <row r="2929" spans="1:13" x14ac:dyDescent="0.2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  <c r="L2929" s="23" t="e">
        <f>IF(VLOOKUP(H2929,'Cross-Page Data'!$D$4:$F$48,3,FALSE)="natural gas",VLOOKUP(G2929,'Cross-Page Data'!$I$4:$J$19,2,FALSE),IF(VLOOKUP(H2929,'Cross-Page Data'!$D$4:$F$48,3,FALSE)="solar",IF(G2929="PV","solar PV","solar thermal"),IF(VLOOKUP(H2929,'Cross-Page Data'!$D$4:$F$48,3,FALSE)="wind",VLOOKUP(G2929,'Cross-Page Data'!$I$4:$J$19,2,FALSE),IF(VLOOKUP(H2929,'Cross-Page Data'!$D$4:$F$48,3,FALSE)="hydro",VLOOKUP(G2929,'Cross-Page Data'!$I$4:$J$19,2,FALSE),VLOOKUP(H2929,'Cross-Page Data'!$D$4:$F$48,3,FALSE)))))</f>
        <v>#N/A</v>
      </c>
      <c r="M2929" s="23" t="b">
        <f t="shared" si="45"/>
        <v>1</v>
      </c>
    </row>
    <row r="2930" spans="1:13" x14ac:dyDescent="0.2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  <c r="L2930" s="23" t="e">
        <f>IF(VLOOKUP(H2930,'Cross-Page Data'!$D$4:$F$48,3,FALSE)="natural gas",VLOOKUP(G2930,'Cross-Page Data'!$I$4:$J$19,2,FALSE),IF(VLOOKUP(H2930,'Cross-Page Data'!$D$4:$F$48,3,FALSE)="solar",IF(G2930="PV","solar PV","solar thermal"),IF(VLOOKUP(H2930,'Cross-Page Data'!$D$4:$F$48,3,FALSE)="wind",VLOOKUP(G2930,'Cross-Page Data'!$I$4:$J$19,2,FALSE),IF(VLOOKUP(H2930,'Cross-Page Data'!$D$4:$F$48,3,FALSE)="hydro",VLOOKUP(G2930,'Cross-Page Data'!$I$4:$J$19,2,FALSE),VLOOKUP(H2930,'Cross-Page Data'!$D$4:$F$48,3,FALSE)))))</f>
        <v>#N/A</v>
      </c>
      <c r="M2930" s="23" t="b">
        <f t="shared" si="45"/>
        <v>1</v>
      </c>
    </row>
    <row r="2931" spans="1:13" x14ac:dyDescent="0.2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  <c r="L2931" s="23" t="e">
        <f>IF(VLOOKUP(H2931,'Cross-Page Data'!$D$4:$F$48,3,FALSE)="natural gas",VLOOKUP(G2931,'Cross-Page Data'!$I$4:$J$19,2,FALSE),IF(VLOOKUP(H2931,'Cross-Page Data'!$D$4:$F$48,3,FALSE)="solar",IF(G2931="PV","solar PV","solar thermal"),IF(VLOOKUP(H2931,'Cross-Page Data'!$D$4:$F$48,3,FALSE)="wind",VLOOKUP(G2931,'Cross-Page Data'!$I$4:$J$19,2,FALSE),IF(VLOOKUP(H2931,'Cross-Page Data'!$D$4:$F$48,3,FALSE)="hydro",VLOOKUP(G2931,'Cross-Page Data'!$I$4:$J$19,2,FALSE),VLOOKUP(H2931,'Cross-Page Data'!$D$4:$F$48,3,FALSE)))))</f>
        <v>#N/A</v>
      </c>
      <c r="M2931" s="23" t="b">
        <f t="shared" si="45"/>
        <v>1</v>
      </c>
    </row>
    <row r="2932" spans="1:13" x14ac:dyDescent="0.2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  <c r="L2932" s="23" t="e">
        <f>IF(VLOOKUP(H2932,'Cross-Page Data'!$D$4:$F$48,3,FALSE)="natural gas",VLOOKUP(G2932,'Cross-Page Data'!$I$4:$J$19,2,FALSE),IF(VLOOKUP(H2932,'Cross-Page Data'!$D$4:$F$48,3,FALSE)="solar",IF(G2932="PV","solar PV","solar thermal"),IF(VLOOKUP(H2932,'Cross-Page Data'!$D$4:$F$48,3,FALSE)="wind",VLOOKUP(G2932,'Cross-Page Data'!$I$4:$J$19,2,FALSE),IF(VLOOKUP(H2932,'Cross-Page Data'!$D$4:$F$48,3,FALSE)="hydro",VLOOKUP(G2932,'Cross-Page Data'!$I$4:$J$19,2,FALSE),VLOOKUP(H2932,'Cross-Page Data'!$D$4:$F$48,3,FALSE)))))</f>
        <v>#N/A</v>
      </c>
      <c r="M2932" s="23" t="b">
        <f t="shared" si="45"/>
        <v>1</v>
      </c>
    </row>
    <row r="2933" spans="1:13" x14ac:dyDescent="0.2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  <c r="L2933" s="23" t="e">
        <f>IF(VLOOKUP(H2933,'Cross-Page Data'!$D$4:$F$48,3,FALSE)="natural gas",VLOOKUP(G2933,'Cross-Page Data'!$I$4:$J$19,2,FALSE),IF(VLOOKUP(H2933,'Cross-Page Data'!$D$4:$F$48,3,FALSE)="solar",IF(G2933="PV","solar PV","solar thermal"),IF(VLOOKUP(H2933,'Cross-Page Data'!$D$4:$F$48,3,FALSE)="wind",VLOOKUP(G2933,'Cross-Page Data'!$I$4:$J$19,2,FALSE),IF(VLOOKUP(H2933,'Cross-Page Data'!$D$4:$F$48,3,FALSE)="hydro",VLOOKUP(G2933,'Cross-Page Data'!$I$4:$J$19,2,FALSE),VLOOKUP(H2933,'Cross-Page Data'!$D$4:$F$48,3,FALSE)))))</f>
        <v>#N/A</v>
      </c>
      <c r="M2933" s="23" t="b">
        <f t="shared" si="45"/>
        <v>1</v>
      </c>
    </row>
    <row r="2934" spans="1:13" x14ac:dyDescent="0.2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  <c r="L2934" s="23" t="e">
        <f>IF(VLOOKUP(H2934,'Cross-Page Data'!$D$4:$F$48,3,FALSE)="natural gas",VLOOKUP(G2934,'Cross-Page Data'!$I$4:$J$19,2,FALSE),IF(VLOOKUP(H2934,'Cross-Page Data'!$D$4:$F$48,3,FALSE)="solar",IF(G2934="PV","solar PV","solar thermal"),IF(VLOOKUP(H2934,'Cross-Page Data'!$D$4:$F$48,3,FALSE)="wind",VLOOKUP(G2934,'Cross-Page Data'!$I$4:$J$19,2,FALSE),IF(VLOOKUP(H2934,'Cross-Page Data'!$D$4:$F$48,3,FALSE)="hydro",VLOOKUP(G2934,'Cross-Page Data'!$I$4:$J$19,2,FALSE),VLOOKUP(H2934,'Cross-Page Data'!$D$4:$F$48,3,FALSE)))))</f>
        <v>#N/A</v>
      </c>
      <c r="M2934" s="23" t="b">
        <f t="shared" si="45"/>
        <v>1</v>
      </c>
    </row>
    <row r="2935" spans="1:13" x14ac:dyDescent="0.2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  <c r="L2935" s="23" t="e">
        <f>IF(VLOOKUP(H2935,'Cross-Page Data'!$D$4:$F$48,3,FALSE)="natural gas",VLOOKUP(G2935,'Cross-Page Data'!$I$4:$J$19,2,FALSE),IF(VLOOKUP(H2935,'Cross-Page Data'!$D$4:$F$48,3,FALSE)="solar",IF(G2935="PV","solar PV","solar thermal"),IF(VLOOKUP(H2935,'Cross-Page Data'!$D$4:$F$48,3,FALSE)="wind",VLOOKUP(G2935,'Cross-Page Data'!$I$4:$J$19,2,FALSE),IF(VLOOKUP(H2935,'Cross-Page Data'!$D$4:$F$48,3,FALSE)="hydro",VLOOKUP(G2935,'Cross-Page Data'!$I$4:$J$19,2,FALSE),VLOOKUP(H2935,'Cross-Page Data'!$D$4:$F$48,3,FALSE)))))</f>
        <v>#N/A</v>
      </c>
      <c r="M2935" s="23" t="b">
        <f t="shared" si="45"/>
        <v>1</v>
      </c>
    </row>
    <row r="2936" spans="1:13" x14ac:dyDescent="0.2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  <c r="L2936" s="23" t="e">
        <f>IF(VLOOKUP(H2936,'Cross-Page Data'!$D$4:$F$48,3,FALSE)="natural gas",VLOOKUP(G2936,'Cross-Page Data'!$I$4:$J$19,2,FALSE),IF(VLOOKUP(H2936,'Cross-Page Data'!$D$4:$F$48,3,FALSE)="solar",IF(G2936="PV","solar PV","solar thermal"),IF(VLOOKUP(H2936,'Cross-Page Data'!$D$4:$F$48,3,FALSE)="wind",VLOOKUP(G2936,'Cross-Page Data'!$I$4:$J$19,2,FALSE),IF(VLOOKUP(H2936,'Cross-Page Data'!$D$4:$F$48,3,FALSE)="hydro",VLOOKUP(G2936,'Cross-Page Data'!$I$4:$J$19,2,FALSE),VLOOKUP(H2936,'Cross-Page Data'!$D$4:$F$48,3,FALSE)))))</f>
        <v>#N/A</v>
      </c>
      <c r="M2936" s="23" t="b">
        <f t="shared" si="45"/>
        <v>1</v>
      </c>
    </row>
    <row r="2937" spans="1:13" x14ac:dyDescent="0.2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  <c r="L2937" s="23" t="e">
        <f>IF(VLOOKUP(H2937,'Cross-Page Data'!$D$4:$F$48,3,FALSE)="natural gas",VLOOKUP(G2937,'Cross-Page Data'!$I$4:$J$19,2,FALSE),IF(VLOOKUP(H2937,'Cross-Page Data'!$D$4:$F$48,3,FALSE)="solar",IF(G2937="PV","solar PV","solar thermal"),IF(VLOOKUP(H2937,'Cross-Page Data'!$D$4:$F$48,3,FALSE)="wind",VLOOKUP(G2937,'Cross-Page Data'!$I$4:$J$19,2,FALSE),IF(VLOOKUP(H2937,'Cross-Page Data'!$D$4:$F$48,3,FALSE)="hydro",VLOOKUP(G2937,'Cross-Page Data'!$I$4:$J$19,2,FALSE),VLOOKUP(H2937,'Cross-Page Data'!$D$4:$F$48,3,FALSE)))))</f>
        <v>#N/A</v>
      </c>
      <c r="M2937" s="23" t="b">
        <f t="shared" si="45"/>
        <v>1</v>
      </c>
    </row>
    <row r="2938" spans="1:13" x14ac:dyDescent="0.2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  <c r="L2938" s="23" t="e">
        <f>IF(VLOOKUP(H2938,'Cross-Page Data'!$D$4:$F$48,3,FALSE)="natural gas",VLOOKUP(G2938,'Cross-Page Data'!$I$4:$J$19,2,FALSE),IF(VLOOKUP(H2938,'Cross-Page Data'!$D$4:$F$48,3,FALSE)="solar",IF(G2938="PV","solar PV","solar thermal"),IF(VLOOKUP(H2938,'Cross-Page Data'!$D$4:$F$48,3,FALSE)="wind",VLOOKUP(G2938,'Cross-Page Data'!$I$4:$J$19,2,FALSE),IF(VLOOKUP(H2938,'Cross-Page Data'!$D$4:$F$48,3,FALSE)="hydro",VLOOKUP(G2938,'Cross-Page Data'!$I$4:$J$19,2,FALSE),VLOOKUP(H2938,'Cross-Page Data'!$D$4:$F$48,3,FALSE)))))</f>
        <v>#N/A</v>
      </c>
      <c r="M2938" s="23" t="b">
        <f t="shared" si="45"/>
        <v>1</v>
      </c>
    </row>
    <row r="2939" spans="1:13" x14ac:dyDescent="0.2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  <c r="L2939" s="23" t="e">
        <f>IF(VLOOKUP(H2939,'Cross-Page Data'!$D$4:$F$48,3,FALSE)="natural gas",VLOOKUP(G2939,'Cross-Page Data'!$I$4:$J$19,2,FALSE),IF(VLOOKUP(H2939,'Cross-Page Data'!$D$4:$F$48,3,FALSE)="solar",IF(G2939="PV","solar PV","solar thermal"),IF(VLOOKUP(H2939,'Cross-Page Data'!$D$4:$F$48,3,FALSE)="wind",VLOOKUP(G2939,'Cross-Page Data'!$I$4:$J$19,2,FALSE),IF(VLOOKUP(H2939,'Cross-Page Data'!$D$4:$F$48,3,FALSE)="hydro",VLOOKUP(G2939,'Cross-Page Data'!$I$4:$J$19,2,FALSE),VLOOKUP(H2939,'Cross-Page Data'!$D$4:$F$48,3,FALSE)))))</f>
        <v>#N/A</v>
      </c>
      <c r="M2939" s="23" t="b">
        <f t="shared" si="45"/>
        <v>1</v>
      </c>
    </row>
    <row r="2940" spans="1:13" x14ac:dyDescent="0.2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  <c r="L2940" s="23" t="e">
        <f>IF(VLOOKUP(H2940,'Cross-Page Data'!$D$4:$F$48,3,FALSE)="natural gas",VLOOKUP(G2940,'Cross-Page Data'!$I$4:$J$19,2,FALSE),IF(VLOOKUP(H2940,'Cross-Page Data'!$D$4:$F$48,3,FALSE)="solar",IF(G2940="PV","solar PV","solar thermal"),IF(VLOOKUP(H2940,'Cross-Page Data'!$D$4:$F$48,3,FALSE)="wind",VLOOKUP(G2940,'Cross-Page Data'!$I$4:$J$19,2,FALSE),IF(VLOOKUP(H2940,'Cross-Page Data'!$D$4:$F$48,3,FALSE)="hydro",VLOOKUP(G2940,'Cross-Page Data'!$I$4:$J$19,2,FALSE),VLOOKUP(H2940,'Cross-Page Data'!$D$4:$F$48,3,FALSE)))))</f>
        <v>#N/A</v>
      </c>
      <c r="M2940" s="23" t="b">
        <f t="shared" si="45"/>
        <v>1</v>
      </c>
    </row>
    <row r="2941" spans="1:13" x14ac:dyDescent="0.2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  <c r="L2941" s="23" t="e">
        <f>IF(VLOOKUP(H2941,'Cross-Page Data'!$D$4:$F$48,3,FALSE)="natural gas",VLOOKUP(G2941,'Cross-Page Data'!$I$4:$J$19,2,FALSE),IF(VLOOKUP(H2941,'Cross-Page Data'!$D$4:$F$48,3,FALSE)="solar",IF(G2941="PV","solar PV","solar thermal"),IF(VLOOKUP(H2941,'Cross-Page Data'!$D$4:$F$48,3,FALSE)="wind",VLOOKUP(G2941,'Cross-Page Data'!$I$4:$J$19,2,FALSE),IF(VLOOKUP(H2941,'Cross-Page Data'!$D$4:$F$48,3,FALSE)="hydro",VLOOKUP(G2941,'Cross-Page Data'!$I$4:$J$19,2,FALSE),VLOOKUP(H2941,'Cross-Page Data'!$D$4:$F$48,3,FALSE)))))</f>
        <v>#N/A</v>
      </c>
      <c r="M2941" s="23" t="b">
        <f t="shared" si="45"/>
        <v>1</v>
      </c>
    </row>
    <row r="2942" spans="1:13" x14ac:dyDescent="0.2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  <c r="L2942" s="23" t="e">
        <f>IF(VLOOKUP(H2942,'Cross-Page Data'!$D$4:$F$48,3,FALSE)="natural gas",VLOOKUP(G2942,'Cross-Page Data'!$I$4:$J$19,2,FALSE),IF(VLOOKUP(H2942,'Cross-Page Data'!$D$4:$F$48,3,FALSE)="solar",IF(G2942="PV","solar PV","solar thermal"),IF(VLOOKUP(H2942,'Cross-Page Data'!$D$4:$F$48,3,FALSE)="wind",VLOOKUP(G2942,'Cross-Page Data'!$I$4:$J$19,2,FALSE),IF(VLOOKUP(H2942,'Cross-Page Data'!$D$4:$F$48,3,FALSE)="hydro",VLOOKUP(G2942,'Cross-Page Data'!$I$4:$J$19,2,FALSE),VLOOKUP(H2942,'Cross-Page Data'!$D$4:$F$48,3,FALSE)))))</f>
        <v>#N/A</v>
      </c>
      <c r="M2942" s="23" t="b">
        <f t="shared" si="45"/>
        <v>1</v>
      </c>
    </row>
    <row r="2943" spans="1:13" x14ac:dyDescent="0.2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  <c r="L2943" s="23" t="e">
        <f>IF(VLOOKUP(H2943,'Cross-Page Data'!$D$4:$F$48,3,FALSE)="natural gas",VLOOKUP(G2943,'Cross-Page Data'!$I$4:$J$19,2,FALSE),IF(VLOOKUP(H2943,'Cross-Page Data'!$D$4:$F$48,3,FALSE)="solar",IF(G2943="PV","solar PV","solar thermal"),IF(VLOOKUP(H2943,'Cross-Page Data'!$D$4:$F$48,3,FALSE)="wind",VLOOKUP(G2943,'Cross-Page Data'!$I$4:$J$19,2,FALSE),IF(VLOOKUP(H2943,'Cross-Page Data'!$D$4:$F$48,3,FALSE)="hydro",VLOOKUP(G2943,'Cross-Page Data'!$I$4:$J$19,2,FALSE),VLOOKUP(H2943,'Cross-Page Data'!$D$4:$F$48,3,FALSE)))))</f>
        <v>#N/A</v>
      </c>
      <c r="M2943" s="23" t="b">
        <f t="shared" si="45"/>
        <v>1</v>
      </c>
    </row>
    <row r="2944" spans="1:13" x14ac:dyDescent="0.2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  <c r="L2944" s="23" t="e">
        <f>IF(VLOOKUP(H2944,'Cross-Page Data'!$D$4:$F$48,3,FALSE)="natural gas",VLOOKUP(G2944,'Cross-Page Data'!$I$4:$J$19,2,FALSE),IF(VLOOKUP(H2944,'Cross-Page Data'!$D$4:$F$48,3,FALSE)="solar",IF(G2944="PV","solar PV","solar thermal"),IF(VLOOKUP(H2944,'Cross-Page Data'!$D$4:$F$48,3,FALSE)="wind",VLOOKUP(G2944,'Cross-Page Data'!$I$4:$J$19,2,FALSE),IF(VLOOKUP(H2944,'Cross-Page Data'!$D$4:$F$48,3,FALSE)="hydro",VLOOKUP(G2944,'Cross-Page Data'!$I$4:$J$19,2,FALSE),VLOOKUP(H2944,'Cross-Page Data'!$D$4:$F$48,3,FALSE)))))</f>
        <v>#N/A</v>
      </c>
      <c r="M2944" s="23" t="b">
        <f t="shared" si="45"/>
        <v>1</v>
      </c>
    </row>
    <row r="2945" spans="1:13" x14ac:dyDescent="0.2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  <c r="L2945" s="23" t="e">
        <f>IF(VLOOKUP(H2945,'Cross-Page Data'!$D$4:$F$48,3,FALSE)="natural gas",VLOOKUP(G2945,'Cross-Page Data'!$I$4:$J$19,2,FALSE),IF(VLOOKUP(H2945,'Cross-Page Data'!$D$4:$F$48,3,FALSE)="solar",IF(G2945="PV","solar PV","solar thermal"),IF(VLOOKUP(H2945,'Cross-Page Data'!$D$4:$F$48,3,FALSE)="wind",VLOOKUP(G2945,'Cross-Page Data'!$I$4:$J$19,2,FALSE),IF(VLOOKUP(H2945,'Cross-Page Data'!$D$4:$F$48,3,FALSE)="hydro",VLOOKUP(G2945,'Cross-Page Data'!$I$4:$J$19,2,FALSE),VLOOKUP(H2945,'Cross-Page Data'!$D$4:$F$48,3,FALSE)))))</f>
        <v>#N/A</v>
      </c>
      <c r="M2945" s="23" t="b">
        <f t="shared" si="45"/>
        <v>1</v>
      </c>
    </row>
    <row r="2946" spans="1:13" x14ac:dyDescent="0.2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  <c r="L2946" s="23" t="e">
        <f>IF(VLOOKUP(H2946,'Cross-Page Data'!$D$4:$F$48,3,FALSE)="natural gas",VLOOKUP(G2946,'Cross-Page Data'!$I$4:$J$19,2,FALSE),IF(VLOOKUP(H2946,'Cross-Page Data'!$D$4:$F$48,3,FALSE)="solar",IF(G2946="PV","solar PV","solar thermal"),IF(VLOOKUP(H2946,'Cross-Page Data'!$D$4:$F$48,3,FALSE)="wind",VLOOKUP(G2946,'Cross-Page Data'!$I$4:$J$19,2,FALSE),IF(VLOOKUP(H2946,'Cross-Page Data'!$D$4:$F$48,3,FALSE)="hydro",VLOOKUP(G2946,'Cross-Page Data'!$I$4:$J$19,2,FALSE),VLOOKUP(H2946,'Cross-Page Data'!$D$4:$F$48,3,FALSE)))))</f>
        <v>#N/A</v>
      </c>
      <c r="M2946" s="23" t="b">
        <f t="shared" si="45"/>
        <v>1</v>
      </c>
    </row>
    <row r="2947" spans="1:13" x14ac:dyDescent="0.2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  <c r="L2947" s="23" t="e">
        <f>IF(VLOOKUP(H2947,'Cross-Page Data'!$D$4:$F$48,3,FALSE)="natural gas",VLOOKUP(G2947,'Cross-Page Data'!$I$4:$J$19,2,FALSE),IF(VLOOKUP(H2947,'Cross-Page Data'!$D$4:$F$48,3,FALSE)="solar",IF(G2947="PV","solar PV","solar thermal"),IF(VLOOKUP(H2947,'Cross-Page Data'!$D$4:$F$48,3,FALSE)="wind",VLOOKUP(G2947,'Cross-Page Data'!$I$4:$J$19,2,FALSE),IF(VLOOKUP(H2947,'Cross-Page Data'!$D$4:$F$48,3,FALSE)="hydro",VLOOKUP(G2947,'Cross-Page Data'!$I$4:$J$19,2,FALSE),VLOOKUP(H2947,'Cross-Page Data'!$D$4:$F$48,3,FALSE)))))</f>
        <v>#N/A</v>
      </c>
      <c r="M2947" s="23" t="b">
        <f t="shared" si="45"/>
        <v>1</v>
      </c>
    </row>
    <row r="2948" spans="1:13" x14ac:dyDescent="0.2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  <c r="L2948" s="23" t="e">
        <f>IF(VLOOKUP(H2948,'Cross-Page Data'!$D$4:$F$48,3,FALSE)="natural gas",VLOOKUP(G2948,'Cross-Page Data'!$I$4:$J$19,2,FALSE),IF(VLOOKUP(H2948,'Cross-Page Data'!$D$4:$F$48,3,FALSE)="solar",IF(G2948="PV","solar PV","solar thermal"),IF(VLOOKUP(H2948,'Cross-Page Data'!$D$4:$F$48,3,FALSE)="wind",VLOOKUP(G2948,'Cross-Page Data'!$I$4:$J$19,2,FALSE),IF(VLOOKUP(H2948,'Cross-Page Data'!$D$4:$F$48,3,FALSE)="hydro",VLOOKUP(G2948,'Cross-Page Data'!$I$4:$J$19,2,FALSE),VLOOKUP(H2948,'Cross-Page Data'!$D$4:$F$48,3,FALSE)))))</f>
        <v>#N/A</v>
      </c>
      <c r="M2948" s="23" t="b">
        <f t="shared" si="45"/>
        <v>1</v>
      </c>
    </row>
    <row r="2949" spans="1:13" x14ac:dyDescent="0.2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  <c r="L2949" s="23" t="e">
        <f>IF(VLOOKUP(H2949,'Cross-Page Data'!$D$4:$F$48,3,FALSE)="natural gas",VLOOKUP(G2949,'Cross-Page Data'!$I$4:$J$19,2,FALSE),IF(VLOOKUP(H2949,'Cross-Page Data'!$D$4:$F$48,3,FALSE)="solar",IF(G2949="PV","solar PV","solar thermal"),IF(VLOOKUP(H2949,'Cross-Page Data'!$D$4:$F$48,3,FALSE)="wind",VLOOKUP(G2949,'Cross-Page Data'!$I$4:$J$19,2,FALSE),IF(VLOOKUP(H2949,'Cross-Page Data'!$D$4:$F$48,3,FALSE)="hydro",VLOOKUP(G2949,'Cross-Page Data'!$I$4:$J$19,2,FALSE),VLOOKUP(H2949,'Cross-Page Data'!$D$4:$F$48,3,FALSE)))))</f>
        <v>#N/A</v>
      </c>
      <c r="M2949" s="23" t="b">
        <f t="shared" si="45"/>
        <v>1</v>
      </c>
    </row>
    <row r="2950" spans="1:13" x14ac:dyDescent="0.2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  <c r="L2950" s="23" t="e">
        <f>IF(VLOOKUP(H2950,'Cross-Page Data'!$D$4:$F$48,3,FALSE)="natural gas",VLOOKUP(G2950,'Cross-Page Data'!$I$4:$J$19,2,FALSE),IF(VLOOKUP(H2950,'Cross-Page Data'!$D$4:$F$48,3,FALSE)="solar",IF(G2950="PV","solar PV","solar thermal"),IF(VLOOKUP(H2950,'Cross-Page Data'!$D$4:$F$48,3,FALSE)="wind",VLOOKUP(G2950,'Cross-Page Data'!$I$4:$J$19,2,FALSE),IF(VLOOKUP(H2950,'Cross-Page Data'!$D$4:$F$48,3,FALSE)="hydro",VLOOKUP(G2950,'Cross-Page Data'!$I$4:$J$19,2,FALSE),VLOOKUP(H2950,'Cross-Page Data'!$D$4:$F$48,3,FALSE)))))</f>
        <v>#N/A</v>
      </c>
      <c r="M2950" s="23" t="b">
        <f t="shared" si="45"/>
        <v>1</v>
      </c>
    </row>
    <row r="2951" spans="1:13" x14ac:dyDescent="0.2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  <c r="L2951" s="23" t="e">
        <f>IF(VLOOKUP(H2951,'Cross-Page Data'!$D$4:$F$48,3,FALSE)="natural gas",VLOOKUP(G2951,'Cross-Page Data'!$I$4:$J$19,2,FALSE),IF(VLOOKUP(H2951,'Cross-Page Data'!$D$4:$F$48,3,FALSE)="solar",IF(G2951="PV","solar PV","solar thermal"),IF(VLOOKUP(H2951,'Cross-Page Data'!$D$4:$F$48,3,FALSE)="wind",VLOOKUP(G2951,'Cross-Page Data'!$I$4:$J$19,2,FALSE),IF(VLOOKUP(H2951,'Cross-Page Data'!$D$4:$F$48,3,FALSE)="hydro",VLOOKUP(G2951,'Cross-Page Data'!$I$4:$J$19,2,FALSE),VLOOKUP(H2951,'Cross-Page Data'!$D$4:$F$48,3,FALSE)))))</f>
        <v>#N/A</v>
      </c>
      <c r="M2951" s="23" t="b">
        <f t="shared" si="45"/>
        <v>1</v>
      </c>
    </row>
    <row r="2952" spans="1:13" x14ac:dyDescent="0.2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  <c r="L2952" s="23" t="e">
        <f>IF(VLOOKUP(H2952,'Cross-Page Data'!$D$4:$F$48,3,FALSE)="natural gas",VLOOKUP(G2952,'Cross-Page Data'!$I$4:$J$19,2,FALSE),IF(VLOOKUP(H2952,'Cross-Page Data'!$D$4:$F$48,3,FALSE)="solar",IF(G2952="PV","solar PV","solar thermal"),IF(VLOOKUP(H2952,'Cross-Page Data'!$D$4:$F$48,3,FALSE)="wind",VLOOKUP(G2952,'Cross-Page Data'!$I$4:$J$19,2,FALSE),IF(VLOOKUP(H2952,'Cross-Page Data'!$D$4:$F$48,3,FALSE)="hydro",VLOOKUP(G2952,'Cross-Page Data'!$I$4:$J$19,2,FALSE),VLOOKUP(H2952,'Cross-Page Data'!$D$4:$F$48,3,FALSE)))))</f>
        <v>#N/A</v>
      </c>
      <c r="M2952" s="23" t="b">
        <f t="shared" ref="M2952:M3015" si="46">IF(AND($P$2=FALSE,OR(F2952="Commercial NAICS Cogen",F2952="Industrial NAICS Cogen",F2952="NAICS-22 Cogen")),FALSE,IF(AND($P$3=FALSE,OR(F2952="Commercial NAICS Cogen",F2952="Commercial NAICS Non-Cogen",F2952="Industrial NAICS Cogen", F2952="industrial NAICS non-Cogen")),FALSE, TRUE))</f>
        <v>1</v>
      </c>
    </row>
    <row r="2953" spans="1:13" x14ac:dyDescent="0.2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  <c r="L2953" s="23" t="e">
        <f>IF(VLOOKUP(H2953,'Cross-Page Data'!$D$4:$F$48,3,FALSE)="natural gas",VLOOKUP(G2953,'Cross-Page Data'!$I$4:$J$19,2,FALSE),IF(VLOOKUP(H2953,'Cross-Page Data'!$D$4:$F$48,3,FALSE)="solar",IF(G2953="PV","solar PV","solar thermal"),IF(VLOOKUP(H2953,'Cross-Page Data'!$D$4:$F$48,3,FALSE)="wind",VLOOKUP(G2953,'Cross-Page Data'!$I$4:$J$19,2,FALSE),IF(VLOOKUP(H2953,'Cross-Page Data'!$D$4:$F$48,3,FALSE)="hydro",VLOOKUP(G2953,'Cross-Page Data'!$I$4:$J$19,2,FALSE),VLOOKUP(H2953,'Cross-Page Data'!$D$4:$F$48,3,FALSE)))))</f>
        <v>#N/A</v>
      </c>
      <c r="M2953" s="23" t="b">
        <f t="shared" si="46"/>
        <v>1</v>
      </c>
    </row>
    <row r="2954" spans="1:13" x14ac:dyDescent="0.2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  <c r="L2954" s="23" t="e">
        <f>IF(VLOOKUP(H2954,'Cross-Page Data'!$D$4:$F$48,3,FALSE)="natural gas",VLOOKUP(G2954,'Cross-Page Data'!$I$4:$J$19,2,FALSE),IF(VLOOKUP(H2954,'Cross-Page Data'!$D$4:$F$48,3,FALSE)="solar",IF(G2954="PV","solar PV","solar thermal"),IF(VLOOKUP(H2954,'Cross-Page Data'!$D$4:$F$48,3,FALSE)="wind",VLOOKUP(G2954,'Cross-Page Data'!$I$4:$J$19,2,FALSE),IF(VLOOKUP(H2954,'Cross-Page Data'!$D$4:$F$48,3,FALSE)="hydro",VLOOKUP(G2954,'Cross-Page Data'!$I$4:$J$19,2,FALSE),VLOOKUP(H2954,'Cross-Page Data'!$D$4:$F$48,3,FALSE)))))</f>
        <v>#N/A</v>
      </c>
      <c r="M2954" s="23" t="b">
        <f t="shared" si="46"/>
        <v>1</v>
      </c>
    </row>
    <row r="2955" spans="1:13" x14ac:dyDescent="0.2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  <c r="L2955" s="23" t="e">
        <f>IF(VLOOKUP(H2955,'Cross-Page Data'!$D$4:$F$48,3,FALSE)="natural gas",VLOOKUP(G2955,'Cross-Page Data'!$I$4:$J$19,2,FALSE),IF(VLOOKUP(H2955,'Cross-Page Data'!$D$4:$F$48,3,FALSE)="solar",IF(G2955="PV","solar PV","solar thermal"),IF(VLOOKUP(H2955,'Cross-Page Data'!$D$4:$F$48,3,FALSE)="wind",VLOOKUP(G2955,'Cross-Page Data'!$I$4:$J$19,2,FALSE),IF(VLOOKUP(H2955,'Cross-Page Data'!$D$4:$F$48,3,FALSE)="hydro",VLOOKUP(G2955,'Cross-Page Data'!$I$4:$J$19,2,FALSE),VLOOKUP(H2955,'Cross-Page Data'!$D$4:$F$48,3,FALSE)))))</f>
        <v>#N/A</v>
      </c>
      <c r="M2955" s="23" t="b">
        <f t="shared" si="46"/>
        <v>1</v>
      </c>
    </row>
    <row r="2956" spans="1:13" x14ac:dyDescent="0.2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  <c r="L2956" s="23" t="e">
        <f>IF(VLOOKUP(H2956,'Cross-Page Data'!$D$4:$F$48,3,FALSE)="natural gas",VLOOKUP(G2956,'Cross-Page Data'!$I$4:$J$19,2,FALSE),IF(VLOOKUP(H2956,'Cross-Page Data'!$D$4:$F$48,3,FALSE)="solar",IF(G2956="PV","solar PV","solar thermal"),IF(VLOOKUP(H2956,'Cross-Page Data'!$D$4:$F$48,3,FALSE)="wind",VLOOKUP(G2956,'Cross-Page Data'!$I$4:$J$19,2,FALSE),IF(VLOOKUP(H2956,'Cross-Page Data'!$D$4:$F$48,3,FALSE)="hydro",VLOOKUP(G2956,'Cross-Page Data'!$I$4:$J$19,2,FALSE),VLOOKUP(H2956,'Cross-Page Data'!$D$4:$F$48,3,FALSE)))))</f>
        <v>#N/A</v>
      </c>
      <c r="M2956" s="23" t="b">
        <f t="shared" si="46"/>
        <v>1</v>
      </c>
    </row>
    <row r="2957" spans="1:13" x14ac:dyDescent="0.2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  <c r="L2957" s="23" t="e">
        <f>IF(VLOOKUP(H2957,'Cross-Page Data'!$D$4:$F$48,3,FALSE)="natural gas",VLOOKUP(G2957,'Cross-Page Data'!$I$4:$J$19,2,FALSE),IF(VLOOKUP(H2957,'Cross-Page Data'!$D$4:$F$48,3,FALSE)="solar",IF(G2957="PV","solar PV","solar thermal"),IF(VLOOKUP(H2957,'Cross-Page Data'!$D$4:$F$48,3,FALSE)="wind",VLOOKUP(G2957,'Cross-Page Data'!$I$4:$J$19,2,FALSE),IF(VLOOKUP(H2957,'Cross-Page Data'!$D$4:$F$48,3,FALSE)="hydro",VLOOKUP(G2957,'Cross-Page Data'!$I$4:$J$19,2,FALSE),VLOOKUP(H2957,'Cross-Page Data'!$D$4:$F$48,3,FALSE)))))</f>
        <v>#N/A</v>
      </c>
      <c r="M2957" s="23" t="b">
        <f t="shared" si="46"/>
        <v>1</v>
      </c>
    </row>
    <row r="2958" spans="1:13" x14ac:dyDescent="0.2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  <c r="L2958" s="23" t="e">
        <f>IF(VLOOKUP(H2958,'Cross-Page Data'!$D$4:$F$48,3,FALSE)="natural gas",VLOOKUP(G2958,'Cross-Page Data'!$I$4:$J$19,2,FALSE),IF(VLOOKUP(H2958,'Cross-Page Data'!$D$4:$F$48,3,FALSE)="solar",IF(G2958="PV","solar PV","solar thermal"),IF(VLOOKUP(H2958,'Cross-Page Data'!$D$4:$F$48,3,FALSE)="wind",VLOOKUP(G2958,'Cross-Page Data'!$I$4:$J$19,2,FALSE),IF(VLOOKUP(H2958,'Cross-Page Data'!$D$4:$F$48,3,FALSE)="hydro",VLOOKUP(G2958,'Cross-Page Data'!$I$4:$J$19,2,FALSE),VLOOKUP(H2958,'Cross-Page Data'!$D$4:$F$48,3,FALSE)))))</f>
        <v>#N/A</v>
      </c>
      <c r="M2958" s="23" t="b">
        <f t="shared" si="46"/>
        <v>1</v>
      </c>
    </row>
    <row r="2959" spans="1:13" x14ac:dyDescent="0.2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  <c r="L2959" s="23" t="e">
        <f>IF(VLOOKUP(H2959,'Cross-Page Data'!$D$4:$F$48,3,FALSE)="natural gas",VLOOKUP(G2959,'Cross-Page Data'!$I$4:$J$19,2,FALSE),IF(VLOOKUP(H2959,'Cross-Page Data'!$D$4:$F$48,3,FALSE)="solar",IF(G2959="PV","solar PV","solar thermal"),IF(VLOOKUP(H2959,'Cross-Page Data'!$D$4:$F$48,3,FALSE)="wind",VLOOKUP(G2959,'Cross-Page Data'!$I$4:$J$19,2,FALSE),IF(VLOOKUP(H2959,'Cross-Page Data'!$D$4:$F$48,3,FALSE)="hydro",VLOOKUP(G2959,'Cross-Page Data'!$I$4:$J$19,2,FALSE),VLOOKUP(H2959,'Cross-Page Data'!$D$4:$F$48,3,FALSE)))))</f>
        <v>#N/A</v>
      </c>
      <c r="M2959" s="23" t="b">
        <f t="shared" si="46"/>
        <v>1</v>
      </c>
    </row>
    <row r="2960" spans="1:13" x14ac:dyDescent="0.2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  <c r="L2960" s="23" t="e">
        <f>IF(VLOOKUP(H2960,'Cross-Page Data'!$D$4:$F$48,3,FALSE)="natural gas",VLOOKUP(G2960,'Cross-Page Data'!$I$4:$J$19,2,FALSE),IF(VLOOKUP(H2960,'Cross-Page Data'!$D$4:$F$48,3,FALSE)="solar",IF(G2960="PV","solar PV","solar thermal"),IF(VLOOKUP(H2960,'Cross-Page Data'!$D$4:$F$48,3,FALSE)="wind",VLOOKUP(G2960,'Cross-Page Data'!$I$4:$J$19,2,FALSE),IF(VLOOKUP(H2960,'Cross-Page Data'!$D$4:$F$48,3,FALSE)="hydro",VLOOKUP(G2960,'Cross-Page Data'!$I$4:$J$19,2,FALSE),VLOOKUP(H2960,'Cross-Page Data'!$D$4:$F$48,3,FALSE)))))</f>
        <v>#N/A</v>
      </c>
      <c r="M2960" s="23" t="b">
        <f t="shared" si="46"/>
        <v>1</v>
      </c>
    </row>
    <row r="2961" spans="1:13" x14ac:dyDescent="0.2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  <c r="L2961" s="23" t="e">
        <f>IF(VLOOKUP(H2961,'Cross-Page Data'!$D$4:$F$48,3,FALSE)="natural gas",VLOOKUP(G2961,'Cross-Page Data'!$I$4:$J$19,2,FALSE),IF(VLOOKUP(H2961,'Cross-Page Data'!$D$4:$F$48,3,FALSE)="solar",IF(G2961="PV","solar PV","solar thermal"),IF(VLOOKUP(H2961,'Cross-Page Data'!$D$4:$F$48,3,FALSE)="wind",VLOOKUP(G2961,'Cross-Page Data'!$I$4:$J$19,2,FALSE),IF(VLOOKUP(H2961,'Cross-Page Data'!$D$4:$F$48,3,FALSE)="hydro",VLOOKUP(G2961,'Cross-Page Data'!$I$4:$J$19,2,FALSE),VLOOKUP(H2961,'Cross-Page Data'!$D$4:$F$48,3,FALSE)))))</f>
        <v>#N/A</v>
      </c>
      <c r="M2961" s="23" t="b">
        <f t="shared" si="46"/>
        <v>1</v>
      </c>
    </row>
    <row r="2962" spans="1:13" x14ac:dyDescent="0.2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  <c r="L2962" s="23" t="e">
        <f>IF(VLOOKUP(H2962,'Cross-Page Data'!$D$4:$F$48,3,FALSE)="natural gas",VLOOKUP(G2962,'Cross-Page Data'!$I$4:$J$19,2,FALSE),IF(VLOOKUP(H2962,'Cross-Page Data'!$D$4:$F$48,3,FALSE)="solar",IF(G2962="PV","solar PV","solar thermal"),IF(VLOOKUP(H2962,'Cross-Page Data'!$D$4:$F$48,3,FALSE)="wind",VLOOKUP(G2962,'Cross-Page Data'!$I$4:$J$19,2,FALSE),IF(VLOOKUP(H2962,'Cross-Page Data'!$D$4:$F$48,3,FALSE)="hydro",VLOOKUP(G2962,'Cross-Page Data'!$I$4:$J$19,2,FALSE),VLOOKUP(H2962,'Cross-Page Data'!$D$4:$F$48,3,FALSE)))))</f>
        <v>#N/A</v>
      </c>
      <c r="M2962" s="23" t="b">
        <f t="shared" si="46"/>
        <v>1</v>
      </c>
    </row>
    <row r="2963" spans="1:13" x14ac:dyDescent="0.2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  <c r="L2963" s="23" t="e">
        <f>IF(VLOOKUP(H2963,'Cross-Page Data'!$D$4:$F$48,3,FALSE)="natural gas",VLOOKUP(G2963,'Cross-Page Data'!$I$4:$J$19,2,FALSE),IF(VLOOKUP(H2963,'Cross-Page Data'!$D$4:$F$48,3,FALSE)="solar",IF(G2963="PV","solar PV","solar thermal"),IF(VLOOKUP(H2963,'Cross-Page Data'!$D$4:$F$48,3,FALSE)="wind",VLOOKUP(G2963,'Cross-Page Data'!$I$4:$J$19,2,FALSE),IF(VLOOKUP(H2963,'Cross-Page Data'!$D$4:$F$48,3,FALSE)="hydro",VLOOKUP(G2963,'Cross-Page Data'!$I$4:$J$19,2,FALSE),VLOOKUP(H2963,'Cross-Page Data'!$D$4:$F$48,3,FALSE)))))</f>
        <v>#N/A</v>
      </c>
      <c r="M2963" s="23" t="b">
        <f t="shared" si="46"/>
        <v>1</v>
      </c>
    </row>
    <row r="2964" spans="1:13" x14ac:dyDescent="0.2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  <c r="L2964" s="23" t="e">
        <f>IF(VLOOKUP(H2964,'Cross-Page Data'!$D$4:$F$48,3,FALSE)="natural gas",VLOOKUP(G2964,'Cross-Page Data'!$I$4:$J$19,2,FALSE),IF(VLOOKUP(H2964,'Cross-Page Data'!$D$4:$F$48,3,FALSE)="solar",IF(G2964="PV","solar PV","solar thermal"),IF(VLOOKUP(H2964,'Cross-Page Data'!$D$4:$F$48,3,FALSE)="wind",VLOOKUP(G2964,'Cross-Page Data'!$I$4:$J$19,2,FALSE),IF(VLOOKUP(H2964,'Cross-Page Data'!$D$4:$F$48,3,FALSE)="hydro",VLOOKUP(G2964,'Cross-Page Data'!$I$4:$J$19,2,FALSE),VLOOKUP(H2964,'Cross-Page Data'!$D$4:$F$48,3,FALSE)))))</f>
        <v>#N/A</v>
      </c>
      <c r="M2964" s="23" t="b">
        <f t="shared" si="46"/>
        <v>1</v>
      </c>
    </row>
    <row r="2965" spans="1:13" x14ac:dyDescent="0.2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  <c r="L2965" s="23" t="e">
        <f>IF(VLOOKUP(H2965,'Cross-Page Data'!$D$4:$F$48,3,FALSE)="natural gas",VLOOKUP(G2965,'Cross-Page Data'!$I$4:$J$19,2,FALSE),IF(VLOOKUP(H2965,'Cross-Page Data'!$D$4:$F$48,3,FALSE)="solar",IF(G2965="PV","solar PV","solar thermal"),IF(VLOOKUP(H2965,'Cross-Page Data'!$D$4:$F$48,3,FALSE)="wind",VLOOKUP(G2965,'Cross-Page Data'!$I$4:$J$19,2,FALSE),IF(VLOOKUP(H2965,'Cross-Page Data'!$D$4:$F$48,3,FALSE)="hydro",VLOOKUP(G2965,'Cross-Page Data'!$I$4:$J$19,2,FALSE),VLOOKUP(H2965,'Cross-Page Data'!$D$4:$F$48,3,FALSE)))))</f>
        <v>#N/A</v>
      </c>
      <c r="M2965" s="23" t="b">
        <f t="shared" si="46"/>
        <v>1</v>
      </c>
    </row>
    <row r="2966" spans="1:13" x14ac:dyDescent="0.2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  <c r="L2966" s="23" t="e">
        <f>IF(VLOOKUP(H2966,'Cross-Page Data'!$D$4:$F$48,3,FALSE)="natural gas",VLOOKUP(G2966,'Cross-Page Data'!$I$4:$J$19,2,FALSE),IF(VLOOKUP(H2966,'Cross-Page Data'!$D$4:$F$48,3,FALSE)="solar",IF(G2966="PV","solar PV","solar thermal"),IF(VLOOKUP(H2966,'Cross-Page Data'!$D$4:$F$48,3,FALSE)="wind",VLOOKUP(G2966,'Cross-Page Data'!$I$4:$J$19,2,FALSE),IF(VLOOKUP(H2966,'Cross-Page Data'!$D$4:$F$48,3,FALSE)="hydro",VLOOKUP(G2966,'Cross-Page Data'!$I$4:$J$19,2,FALSE),VLOOKUP(H2966,'Cross-Page Data'!$D$4:$F$48,3,FALSE)))))</f>
        <v>#N/A</v>
      </c>
      <c r="M2966" s="23" t="b">
        <f t="shared" si="46"/>
        <v>1</v>
      </c>
    </row>
    <row r="2967" spans="1:13" x14ac:dyDescent="0.2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  <c r="L2967" s="23" t="e">
        <f>IF(VLOOKUP(H2967,'Cross-Page Data'!$D$4:$F$48,3,FALSE)="natural gas",VLOOKUP(G2967,'Cross-Page Data'!$I$4:$J$19,2,FALSE),IF(VLOOKUP(H2967,'Cross-Page Data'!$D$4:$F$48,3,FALSE)="solar",IF(G2967="PV","solar PV","solar thermal"),IF(VLOOKUP(H2967,'Cross-Page Data'!$D$4:$F$48,3,FALSE)="wind",VLOOKUP(G2967,'Cross-Page Data'!$I$4:$J$19,2,FALSE),IF(VLOOKUP(H2967,'Cross-Page Data'!$D$4:$F$48,3,FALSE)="hydro",VLOOKUP(G2967,'Cross-Page Data'!$I$4:$J$19,2,FALSE),VLOOKUP(H2967,'Cross-Page Data'!$D$4:$F$48,3,FALSE)))))</f>
        <v>#N/A</v>
      </c>
      <c r="M2967" s="23" t="b">
        <f t="shared" si="46"/>
        <v>1</v>
      </c>
    </row>
    <row r="2968" spans="1:13" x14ac:dyDescent="0.2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  <c r="L2968" s="23" t="e">
        <f>IF(VLOOKUP(H2968,'Cross-Page Data'!$D$4:$F$48,3,FALSE)="natural gas",VLOOKUP(G2968,'Cross-Page Data'!$I$4:$J$19,2,FALSE),IF(VLOOKUP(H2968,'Cross-Page Data'!$D$4:$F$48,3,FALSE)="solar",IF(G2968="PV","solar PV","solar thermal"),IF(VLOOKUP(H2968,'Cross-Page Data'!$D$4:$F$48,3,FALSE)="wind",VLOOKUP(G2968,'Cross-Page Data'!$I$4:$J$19,2,FALSE),IF(VLOOKUP(H2968,'Cross-Page Data'!$D$4:$F$48,3,FALSE)="hydro",VLOOKUP(G2968,'Cross-Page Data'!$I$4:$J$19,2,FALSE),VLOOKUP(H2968,'Cross-Page Data'!$D$4:$F$48,3,FALSE)))))</f>
        <v>#N/A</v>
      </c>
      <c r="M2968" s="23" t="b">
        <f t="shared" si="46"/>
        <v>1</v>
      </c>
    </row>
    <row r="2969" spans="1:13" x14ac:dyDescent="0.2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  <c r="L2969" s="23" t="e">
        <f>IF(VLOOKUP(H2969,'Cross-Page Data'!$D$4:$F$48,3,FALSE)="natural gas",VLOOKUP(G2969,'Cross-Page Data'!$I$4:$J$19,2,FALSE),IF(VLOOKUP(H2969,'Cross-Page Data'!$D$4:$F$48,3,FALSE)="solar",IF(G2969="PV","solar PV","solar thermal"),IF(VLOOKUP(H2969,'Cross-Page Data'!$D$4:$F$48,3,FALSE)="wind",VLOOKUP(G2969,'Cross-Page Data'!$I$4:$J$19,2,FALSE),IF(VLOOKUP(H2969,'Cross-Page Data'!$D$4:$F$48,3,FALSE)="hydro",VLOOKUP(G2969,'Cross-Page Data'!$I$4:$J$19,2,FALSE),VLOOKUP(H2969,'Cross-Page Data'!$D$4:$F$48,3,FALSE)))))</f>
        <v>#N/A</v>
      </c>
      <c r="M2969" s="23" t="b">
        <f t="shared" si="46"/>
        <v>1</v>
      </c>
    </row>
    <row r="2970" spans="1:13" x14ac:dyDescent="0.2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  <c r="L2970" s="23" t="e">
        <f>IF(VLOOKUP(H2970,'Cross-Page Data'!$D$4:$F$48,3,FALSE)="natural gas",VLOOKUP(G2970,'Cross-Page Data'!$I$4:$J$19,2,FALSE),IF(VLOOKUP(H2970,'Cross-Page Data'!$D$4:$F$48,3,FALSE)="solar",IF(G2970="PV","solar PV","solar thermal"),IF(VLOOKUP(H2970,'Cross-Page Data'!$D$4:$F$48,3,FALSE)="wind",VLOOKUP(G2970,'Cross-Page Data'!$I$4:$J$19,2,FALSE),IF(VLOOKUP(H2970,'Cross-Page Data'!$D$4:$F$48,3,FALSE)="hydro",VLOOKUP(G2970,'Cross-Page Data'!$I$4:$J$19,2,FALSE),VLOOKUP(H2970,'Cross-Page Data'!$D$4:$F$48,3,FALSE)))))</f>
        <v>#N/A</v>
      </c>
      <c r="M2970" s="23" t="b">
        <f t="shared" si="46"/>
        <v>1</v>
      </c>
    </row>
    <row r="2971" spans="1:13" x14ac:dyDescent="0.2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  <c r="L2971" s="23" t="e">
        <f>IF(VLOOKUP(H2971,'Cross-Page Data'!$D$4:$F$48,3,FALSE)="natural gas",VLOOKUP(G2971,'Cross-Page Data'!$I$4:$J$19,2,FALSE),IF(VLOOKUP(H2971,'Cross-Page Data'!$D$4:$F$48,3,FALSE)="solar",IF(G2971="PV","solar PV","solar thermal"),IF(VLOOKUP(H2971,'Cross-Page Data'!$D$4:$F$48,3,FALSE)="wind",VLOOKUP(G2971,'Cross-Page Data'!$I$4:$J$19,2,FALSE),IF(VLOOKUP(H2971,'Cross-Page Data'!$D$4:$F$48,3,FALSE)="hydro",VLOOKUP(G2971,'Cross-Page Data'!$I$4:$J$19,2,FALSE),VLOOKUP(H2971,'Cross-Page Data'!$D$4:$F$48,3,FALSE)))))</f>
        <v>#N/A</v>
      </c>
      <c r="M2971" s="23" t="b">
        <f t="shared" si="46"/>
        <v>1</v>
      </c>
    </row>
    <row r="2972" spans="1:13" x14ac:dyDescent="0.2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  <c r="L2972" s="23" t="e">
        <f>IF(VLOOKUP(H2972,'Cross-Page Data'!$D$4:$F$48,3,FALSE)="natural gas",VLOOKUP(G2972,'Cross-Page Data'!$I$4:$J$19,2,FALSE),IF(VLOOKUP(H2972,'Cross-Page Data'!$D$4:$F$48,3,FALSE)="solar",IF(G2972="PV","solar PV","solar thermal"),IF(VLOOKUP(H2972,'Cross-Page Data'!$D$4:$F$48,3,FALSE)="wind",VLOOKUP(G2972,'Cross-Page Data'!$I$4:$J$19,2,FALSE),IF(VLOOKUP(H2972,'Cross-Page Data'!$D$4:$F$48,3,FALSE)="hydro",VLOOKUP(G2972,'Cross-Page Data'!$I$4:$J$19,2,FALSE),VLOOKUP(H2972,'Cross-Page Data'!$D$4:$F$48,3,FALSE)))))</f>
        <v>#N/A</v>
      </c>
      <c r="M2972" s="23" t="b">
        <f t="shared" si="46"/>
        <v>1</v>
      </c>
    </row>
    <row r="2973" spans="1:13" x14ac:dyDescent="0.2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  <c r="L2973" s="23" t="e">
        <f>IF(VLOOKUP(H2973,'Cross-Page Data'!$D$4:$F$48,3,FALSE)="natural gas",VLOOKUP(G2973,'Cross-Page Data'!$I$4:$J$19,2,FALSE),IF(VLOOKUP(H2973,'Cross-Page Data'!$D$4:$F$48,3,FALSE)="solar",IF(G2973="PV","solar PV","solar thermal"),IF(VLOOKUP(H2973,'Cross-Page Data'!$D$4:$F$48,3,FALSE)="wind",VLOOKUP(G2973,'Cross-Page Data'!$I$4:$J$19,2,FALSE),IF(VLOOKUP(H2973,'Cross-Page Data'!$D$4:$F$48,3,FALSE)="hydro",VLOOKUP(G2973,'Cross-Page Data'!$I$4:$J$19,2,FALSE),VLOOKUP(H2973,'Cross-Page Data'!$D$4:$F$48,3,FALSE)))))</f>
        <v>#N/A</v>
      </c>
      <c r="M2973" s="23" t="b">
        <f t="shared" si="46"/>
        <v>1</v>
      </c>
    </row>
    <row r="2974" spans="1:13" x14ac:dyDescent="0.2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  <c r="L2974" s="23" t="e">
        <f>IF(VLOOKUP(H2974,'Cross-Page Data'!$D$4:$F$48,3,FALSE)="natural gas",VLOOKUP(G2974,'Cross-Page Data'!$I$4:$J$19,2,FALSE),IF(VLOOKUP(H2974,'Cross-Page Data'!$D$4:$F$48,3,FALSE)="solar",IF(G2974="PV","solar PV","solar thermal"),IF(VLOOKUP(H2974,'Cross-Page Data'!$D$4:$F$48,3,FALSE)="wind",VLOOKUP(G2974,'Cross-Page Data'!$I$4:$J$19,2,FALSE),IF(VLOOKUP(H2974,'Cross-Page Data'!$D$4:$F$48,3,FALSE)="hydro",VLOOKUP(G2974,'Cross-Page Data'!$I$4:$J$19,2,FALSE),VLOOKUP(H2974,'Cross-Page Data'!$D$4:$F$48,3,FALSE)))))</f>
        <v>#N/A</v>
      </c>
      <c r="M2974" s="23" t="b">
        <f t="shared" si="46"/>
        <v>1</v>
      </c>
    </row>
    <row r="2975" spans="1:13" x14ac:dyDescent="0.2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  <c r="L2975" s="23" t="e">
        <f>IF(VLOOKUP(H2975,'Cross-Page Data'!$D$4:$F$48,3,FALSE)="natural gas",VLOOKUP(G2975,'Cross-Page Data'!$I$4:$J$19,2,FALSE),IF(VLOOKUP(H2975,'Cross-Page Data'!$D$4:$F$48,3,FALSE)="solar",IF(G2975="PV","solar PV","solar thermal"),IF(VLOOKUP(H2975,'Cross-Page Data'!$D$4:$F$48,3,FALSE)="wind",VLOOKUP(G2975,'Cross-Page Data'!$I$4:$J$19,2,FALSE),IF(VLOOKUP(H2975,'Cross-Page Data'!$D$4:$F$48,3,FALSE)="hydro",VLOOKUP(G2975,'Cross-Page Data'!$I$4:$J$19,2,FALSE),VLOOKUP(H2975,'Cross-Page Data'!$D$4:$F$48,3,FALSE)))))</f>
        <v>#N/A</v>
      </c>
      <c r="M2975" s="23" t="b">
        <f t="shared" si="46"/>
        <v>1</v>
      </c>
    </row>
    <row r="2976" spans="1:13" x14ac:dyDescent="0.2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  <c r="L2976" s="23" t="e">
        <f>IF(VLOOKUP(H2976,'Cross-Page Data'!$D$4:$F$48,3,FALSE)="natural gas",VLOOKUP(G2976,'Cross-Page Data'!$I$4:$J$19,2,FALSE),IF(VLOOKUP(H2976,'Cross-Page Data'!$D$4:$F$48,3,FALSE)="solar",IF(G2976="PV","solar PV","solar thermal"),IF(VLOOKUP(H2976,'Cross-Page Data'!$D$4:$F$48,3,FALSE)="wind",VLOOKUP(G2976,'Cross-Page Data'!$I$4:$J$19,2,FALSE),IF(VLOOKUP(H2976,'Cross-Page Data'!$D$4:$F$48,3,FALSE)="hydro",VLOOKUP(G2976,'Cross-Page Data'!$I$4:$J$19,2,FALSE),VLOOKUP(H2976,'Cross-Page Data'!$D$4:$F$48,3,FALSE)))))</f>
        <v>#N/A</v>
      </c>
      <c r="M2976" s="23" t="b">
        <f t="shared" si="46"/>
        <v>1</v>
      </c>
    </row>
    <row r="2977" spans="1:13" x14ac:dyDescent="0.2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  <c r="L2977" s="23" t="e">
        <f>IF(VLOOKUP(H2977,'Cross-Page Data'!$D$4:$F$48,3,FALSE)="natural gas",VLOOKUP(G2977,'Cross-Page Data'!$I$4:$J$19,2,FALSE),IF(VLOOKUP(H2977,'Cross-Page Data'!$D$4:$F$48,3,FALSE)="solar",IF(G2977="PV","solar PV","solar thermal"),IF(VLOOKUP(H2977,'Cross-Page Data'!$D$4:$F$48,3,FALSE)="wind",VLOOKUP(G2977,'Cross-Page Data'!$I$4:$J$19,2,FALSE),IF(VLOOKUP(H2977,'Cross-Page Data'!$D$4:$F$48,3,FALSE)="hydro",VLOOKUP(G2977,'Cross-Page Data'!$I$4:$J$19,2,FALSE),VLOOKUP(H2977,'Cross-Page Data'!$D$4:$F$48,3,FALSE)))))</f>
        <v>#N/A</v>
      </c>
      <c r="M2977" s="23" t="b">
        <f t="shared" si="46"/>
        <v>1</v>
      </c>
    </row>
    <row r="2978" spans="1:13" x14ac:dyDescent="0.2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  <c r="L2978" s="23" t="e">
        <f>IF(VLOOKUP(H2978,'Cross-Page Data'!$D$4:$F$48,3,FALSE)="natural gas",VLOOKUP(G2978,'Cross-Page Data'!$I$4:$J$19,2,FALSE),IF(VLOOKUP(H2978,'Cross-Page Data'!$D$4:$F$48,3,FALSE)="solar",IF(G2978="PV","solar PV","solar thermal"),IF(VLOOKUP(H2978,'Cross-Page Data'!$D$4:$F$48,3,FALSE)="wind",VLOOKUP(G2978,'Cross-Page Data'!$I$4:$J$19,2,FALSE),IF(VLOOKUP(H2978,'Cross-Page Data'!$D$4:$F$48,3,FALSE)="hydro",VLOOKUP(G2978,'Cross-Page Data'!$I$4:$J$19,2,FALSE),VLOOKUP(H2978,'Cross-Page Data'!$D$4:$F$48,3,FALSE)))))</f>
        <v>#N/A</v>
      </c>
      <c r="M2978" s="23" t="b">
        <f t="shared" si="46"/>
        <v>1</v>
      </c>
    </row>
    <row r="2979" spans="1:13" x14ac:dyDescent="0.2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  <c r="L2979" s="23" t="e">
        <f>IF(VLOOKUP(H2979,'Cross-Page Data'!$D$4:$F$48,3,FALSE)="natural gas",VLOOKUP(G2979,'Cross-Page Data'!$I$4:$J$19,2,FALSE),IF(VLOOKUP(H2979,'Cross-Page Data'!$D$4:$F$48,3,FALSE)="solar",IF(G2979="PV","solar PV","solar thermal"),IF(VLOOKUP(H2979,'Cross-Page Data'!$D$4:$F$48,3,FALSE)="wind",VLOOKUP(G2979,'Cross-Page Data'!$I$4:$J$19,2,FALSE),IF(VLOOKUP(H2979,'Cross-Page Data'!$D$4:$F$48,3,FALSE)="hydro",VLOOKUP(G2979,'Cross-Page Data'!$I$4:$J$19,2,FALSE),VLOOKUP(H2979,'Cross-Page Data'!$D$4:$F$48,3,FALSE)))))</f>
        <v>#N/A</v>
      </c>
      <c r="M2979" s="23" t="b">
        <f t="shared" si="46"/>
        <v>1</v>
      </c>
    </row>
    <row r="2980" spans="1:13" x14ac:dyDescent="0.2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  <c r="L2980" s="23" t="e">
        <f>IF(VLOOKUP(H2980,'Cross-Page Data'!$D$4:$F$48,3,FALSE)="natural gas",VLOOKUP(G2980,'Cross-Page Data'!$I$4:$J$19,2,FALSE),IF(VLOOKUP(H2980,'Cross-Page Data'!$D$4:$F$48,3,FALSE)="solar",IF(G2980="PV","solar PV","solar thermal"),IF(VLOOKUP(H2980,'Cross-Page Data'!$D$4:$F$48,3,FALSE)="wind",VLOOKUP(G2980,'Cross-Page Data'!$I$4:$J$19,2,FALSE),IF(VLOOKUP(H2980,'Cross-Page Data'!$D$4:$F$48,3,FALSE)="hydro",VLOOKUP(G2980,'Cross-Page Data'!$I$4:$J$19,2,FALSE),VLOOKUP(H2980,'Cross-Page Data'!$D$4:$F$48,3,FALSE)))))</f>
        <v>#N/A</v>
      </c>
      <c r="M2980" s="23" t="b">
        <f t="shared" si="46"/>
        <v>1</v>
      </c>
    </row>
    <row r="2981" spans="1:13" x14ac:dyDescent="0.2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  <c r="L2981" s="23" t="e">
        <f>IF(VLOOKUP(H2981,'Cross-Page Data'!$D$4:$F$48,3,FALSE)="natural gas",VLOOKUP(G2981,'Cross-Page Data'!$I$4:$J$19,2,FALSE),IF(VLOOKUP(H2981,'Cross-Page Data'!$D$4:$F$48,3,FALSE)="solar",IF(G2981="PV","solar PV","solar thermal"),IF(VLOOKUP(H2981,'Cross-Page Data'!$D$4:$F$48,3,FALSE)="wind",VLOOKUP(G2981,'Cross-Page Data'!$I$4:$J$19,2,FALSE),IF(VLOOKUP(H2981,'Cross-Page Data'!$D$4:$F$48,3,FALSE)="hydro",VLOOKUP(G2981,'Cross-Page Data'!$I$4:$J$19,2,FALSE),VLOOKUP(H2981,'Cross-Page Data'!$D$4:$F$48,3,FALSE)))))</f>
        <v>#N/A</v>
      </c>
      <c r="M2981" s="23" t="b">
        <f t="shared" si="46"/>
        <v>1</v>
      </c>
    </row>
    <row r="2982" spans="1:13" x14ac:dyDescent="0.2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  <c r="L2982" s="23" t="e">
        <f>IF(VLOOKUP(H2982,'Cross-Page Data'!$D$4:$F$48,3,FALSE)="natural gas",VLOOKUP(G2982,'Cross-Page Data'!$I$4:$J$19,2,FALSE),IF(VLOOKUP(H2982,'Cross-Page Data'!$D$4:$F$48,3,FALSE)="solar",IF(G2982="PV","solar PV","solar thermal"),IF(VLOOKUP(H2982,'Cross-Page Data'!$D$4:$F$48,3,FALSE)="wind",VLOOKUP(G2982,'Cross-Page Data'!$I$4:$J$19,2,FALSE),IF(VLOOKUP(H2982,'Cross-Page Data'!$D$4:$F$48,3,FALSE)="hydro",VLOOKUP(G2982,'Cross-Page Data'!$I$4:$J$19,2,FALSE),VLOOKUP(H2982,'Cross-Page Data'!$D$4:$F$48,3,FALSE)))))</f>
        <v>#N/A</v>
      </c>
      <c r="M2982" s="23" t="b">
        <f t="shared" si="46"/>
        <v>1</v>
      </c>
    </row>
    <row r="2983" spans="1:13" x14ac:dyDescent="0.2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  <c r="L2983" s="23" t="e">
        <f>IF(VLOOKUP(H2983,'Cross-Page Data'!$D$4:$F$48,3,FALSE)="natural gas",VLOOKUP(G2983,'Cross-Page Data'!$I$4:$J$19,2,FALSE),IF(VLOOKUP(H2983,'Cross-Page Data'!$D$4:$F$48,3,FALSE)="solar",IF(G2983="PV","solar PV","solar thermal"),IF(VLOOKUP(H2983,'Cross-Page Data'!$D$4:$F$48,3,FALSE)="wind",VLOOKUP(G2983,'Cross-Page Data'!$I$4:$J$19,2,FALSE),IF(VLOOKUP(H2983,'Cross-Page Data'!$D$4:$F$48,3,FALSE)="hydro",VLOOKUP(G2983,'Cross-Page Data'!$I$4:$J$19,2,FALSE),VLOOKUP(H2983,'Cross-Page Data'!$D$4:$F$48,3,FALSE)))))</f>
        <v>#N/A</v>
      </c>
      <c r="M2983" s="23" t="b">
        <f t="shared" si="46"/>
        <v>1</v>
      </c>
    </row>
    <row r="2984" spans="1:13" x14ac:dyDescent="0.2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  <c r="L2984" s="23" t="e">
        <f>IF(VLOOKUP(H2984,'Cross-Page Data'!$D$4:$F$48,3,FALSE)="natural gas",VLOOKUP(G2984,'Cross-Page Data'!$I$4:$J$19,2,FALSE),IF(VLOOKUP(H2984,'Cross-Page Data'!$D$4:$F$48,3,FALSE)="solar",IF(G2984="PV","solar PV","solar thermal"),IF(VLOOKUP(H2984,'Cross-Page Data'!$D$4:$F$48,3,FALSE)="wind",VLOOKUP(G2984,'Cross-Page Data'!$I$4:$J$19,2,FALSE),IF(VLOOKUP(H2984,'Cross-Page Data'!$D$4:$F$48,3,FALSE)="hydro",VLOOKUP(G2984,'Cross-Page Data'!$I$4:$J$19,2,FALSE),VLOOKUP(H2984,'Cross-Page Data'!$D$4:$F$48,3,FALSE)))))</f>
        <v>#N/A</v>
      </c>
      <c r="M2984" s="23" t="b">
        <f t="shared" si="46"/>
        <v>1</v>
      </c>
    </row>
    <row r="2985" spans="1:13" x14ac:dyDescent="0.2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  <c r="L2985" s="23" t="e">
        <f>IF(VLOOKUP(H2985,'Cross-Page Data'!$D$4:$F$48,3,FALSE)="natural gas",VLOOKUP(G2985,'Cross-Page Data'!$I$4:$J$19,2,FALSE),IF(VLOOKUP(H2985,'Cross-Page Data'!$D$4:$F$48,3,FALSE)="solar",IF(G2985="PV","solar PV","solar thermal"),IF(VLOOKUP(H2985,'Cross-Page Data'!$D$4:$F$48,3,FALSE)="wind",VLOOKUP(G2985,'Cross-Page Data'!$I$4:$J$19,2,FALSE),IF(VLOOKUP(H2985,'Cross-Page Data'!$D$4:$F$48,3,FALSE)="hydro",VLOOKUP(G2985,'Cross-Page Data'!$I$4:$J$19,2,FALSE),VLOOKUP(H2985,'Cross-Page Data'!$D$4:$F$48,3,FALSE)))))</f>
        <v>#N/A</v>
      </c>
      <c r="M2985" s="23" t="b">
        <f t="shared" si="46"/>
        <v>1</v>
      </c>
    </row>
    <row r="2986" spans="1:13" x14ac:dyDescent="0.2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  <c r="L2986" s="23" t="e">
        <f>IF(VLOOKUP(H2986,'Cross-Page Data'!$D$4:$F$48,3,FALSE)="natural gas",VLOOKUP(G2986,'Cross-Page Data'!$I$4:$J$19,2,FALSE),IF(VLOOKUP(H2986,'Cross-Page Data'!$D$4:$F$48,3,FALSE)="solar",IF(G2986="PV","solar PV","solar thermal"),IF(VLOOKUP(H2986,'Cross-Page Data'!$D$4:$F$48,3,FALSE)="wind",VLOOKUP(G2986,'Cross-Page Data'!$I$4:$J$19,2,FALSE),IF(VLOOKUP(H2986,'Cross-Page Data'!$D$4:$F$48,3,FALSE)="hydro",VLOOKUP(G2986,'Cross-Page Data'!$I$4:$J$19,2,FALSE),VLOOKUP(H2986,'Cross-Page Data'!$D$4:$F$48,3,FALSE)))))</f>
        <v>#N/A</v>
      </c>
      <c r="M2986" s="23" t="b">
        <f t="shared" si="46"/>
        <v>1</v>
      </c>
    </row>
    <row r="2987" spans="1:13" x14ac:dyDescent="0.2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  <c r="L2987" s="23" t="e">
        <f>IF(VLOOKUP(H2987,'Cross-Page Data'!$D$4:$F$48,3,FALSE)="natural gas",VLOOKUP(G2987,'Cross-Page Data'!$I$4:$J$19,2,FALSE),IF(VLOOKUP(H2987,'Cross-Page Data'!$D$4:$F$48,3,FALSE)="solar",IF(G2987="PV","solar PV","solar thermal"),IF(VLOOKUP(H2987,'Cross-Page Data'!$D$4:$F$48,3,FALSE)="wind",VLOOKUP(G2987,'Cross-Page Data'!$I$4:$J$19,2,FALSE),IF(VLOOKUP(H2987,'Cross-Page Data'!$D$4:$F$48,3,FALSE)="hydro",VLOOKUP(G2987,'Cross-Page Data'!$I$4:$J$19,2,FALSE),VLOOKUP(H2987,'Cross-Page Data'!$D$4:$F$48,3,FALSE)))))</f>
        <v>#N/A</v>
      </c>
      <c r="M2987" s="23" t="b">
        <f t="shared" si="46"/>
        <v>1</v>
      </c>
    </row>
    <row r="2988" spans="1:13" x14ac:dyDescent="0.2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  <c r="L2988" s="23" t="e">
        <f>IF(VLOOKUP(H2988,'Cross-Page Data'!$D$4:$F$48,3,FALSE)="natural gas",VLOOKUP(G2988,'Cross-Page Data'!$I$4:$J$19,2,FALSE),IF(VLOOKUP(H2988,'Cross-Page Data'!$D$4:$F$48,3,FALSE)="solar",IF(G2988="PV","solar PV","solar thermal"),IF(VLOOKUP(H2988,'Cross-Page Data'!$D$4:$F$48,3,FALSE)="wind",VLOOKUP(G2988,'Cross-Page Data'!$I$4:$J$19,2,FALSE),IF(VLOOKUP(H2988,'Cross-Page Data'!$D$4:$F$48,3,FALSE)="hydro",VLOOKUP(G2988,'Cross-Page Data'!$I$4:$J$19,2,FALSE),VLOOKUP(H2988,'Cross-Page Data'!$D$4:$F$48,3,FALSE)))))</f>
        <v>#N/A</v>
      </c>
      <c r="M2988" s="23" t="b">
        <f t="shared" si="46"/>
        <v>1</v>
      </c>
    </row>
    <row r="2989" spans="1:13" x14ac:dyDescent="0.2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  <c r="L2989" s="23" t="e">
        <f>IF(VLOOKUP(H2989,'Cross-Page Data'!$D$4:$F$48,3,FALSE)="natural gas",VLOOKUP(G2989,'Cross-Page Data'!$I$4:$J$19,2,FALSE),IF(VLOOKUP(H2989,'Cross-Page Data'!$D$4:$F$48,3,FALSE)="solar",IF(G2989="PV","solar PV","solar thermal"),IF(VLOOKUP(H2989,'Cross-Page Data'!$D$4:$F$48,3,FALSE)="wind",VLOOKUP(G2989,'Cross-Page Data'!$I$4:$J$19,2,FALSE),IF(VLOOKUP(H2989,'Cross-Page Data'!$D$4:$F$48,3,FALSE)="hydro",VLOOKUP(G2989,'Cross-Page Data'!$I$4:$J$19,2,FALSE),VLOOKUP(H2989,'Cross-Page Data'!$D$4:$F$48,3,FALSE)))))</f>
        <v>#N/A</v>
      </c>
      <c r="M2989" s="23" t="b">
        <f t="shared" si="46"/>
        <v>1</v>
      </c>
    </row>
    <row r="2990" spans="1:13" x14ac:dyDescent="0.2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  <c r="L2990" s="23" t="e">
        <f>IF(VLOOKUP(H2990,'Cross-Page Data'!$D$4:$F$48,3,FALSE)="natural gas",VLOOKUP(G2990,'Cross-Page Data'!$I$4:$J$19,2,FALSE),IF(VLOOKUP(H2990,'Cross-Page Data'!$D$4:$F$48,3,FALSE)="solar",IF(G2990="PV","solar PV","solar thermal"),IF(VLOOKUP(H2990,'Cross-Page Data'!$D$4:$F$48,3,FALSE)="wind",VLOOKUP(G2990,'Cross-Page Data'!$I$4:$J$19,2,FALSE),IF(VLOOKUP(H2990,'Cross-Page Data'!$D$4:$F$48,3,FALSE)="hydro",VLOOKUP(G2990,'Cross-Page Data'!$I$4:$J$19,2,FALSE),VLOOKUP(H2990,'Cross-Page Data'!$D$4:$F$48,3,FALSE)))))</f>
        <v>#N/A</v>
      </c>
      <c r="M2990" s="23" t="b">
        <f t="shared" si="46"/>
        <v>1</v>
      </c>
    </row>
    <row r="2991" spans="1:13" x14ac:dyDescent="0.2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  <c r="L2991" s="23" t="e">
        <f>IF(VLOOKUP(H2991,'Cross-Page Data'!$D$4:$F$48,3,FALSE)="natural gas",VLOOKUP(G2991,'Cross-Page Data'!$I$4:$J$19,2,FALSE),IF(VLOOKUP(H2991,'Cross-Page Data'!$D$4:$F$48,3,FALSE)="solar",IF(G2991="PV","solar PV","solar thermal"),IF(VLOOKUP(H2991,'Cross-Page Data'!$D$4:$F$48,3,FALSE)="wind",VLOOKUP(G2991,'Cross-Page Data'!$I$4:$J$19,2,FALSE),IF(VLOOKUP(H2991,'Cross-Page Data'!$D$4:$F$48,3,FALSE)="hydro",VLOOKUP(G2991,'Cross-Page Data'!$I$4:$J$19,2,FALSE),VLOOKUP(H2991,'Cross-Page Data'!$D$4:$F$48,3,FALSE)))))</f>
        <v>#N/A</v>
      </c>
      <c r="M2991" s="23" t="b">
        <f t="shared" si="46"/>
        <v>1</v>
      </c>
    </row>
    <row r="2992" spans="1:13" x14ac:dyDescent="0.2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  <c r="L2992" s="23" t="e">
        <f>IF(VLOOKUP(H2992,'Cross-Page Data'!$D$4:$F$48,3,FALSE)="natural gas",VLOOKUP(G2992,'Cross-Page Data'!$I$4:$J$19,2,FALSE),IF(VLOOKUP(H2992,'Cross-Page Data'!$D$4:$F$48,3,FALSE)="solar",IF(G2992="PV","solar PV","solar thermal"),IF(VLOOKUP(H2992,'Cross-Page Data'!$D$4:$F$48,3,FALSE)="wind",VLOOKUP(G2992,'Cross-Page Data'!$I$4:$J$19,2,FALSE),IF(VLOOKUP(H2992,'Cross-Page Data'!$D$4:$F$48,3,FALSE)="hydro",VLOOKUP(G2992,'Cross-Page Data'!$I$4:$J$19,2,FALSE),VLOOKUP(H2992,'Cross-Page Data'!$D$4:$F$48,3,FALSE)))))</f>
        <v>#N/A</v>
      </c>
      <c r="M2992" s="23" t="b">
        <f t="shared" si="46"/>
        <v>1</v>
      </c>
    </row>
    <row r="2993" spans="1:13" x14ac:dyDescent="0.2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  <c r="L2993" s="23" t="e">
        <f>IF(VLOOKUP(H2993,'Cross-Page Data'!$D$4:$F$48,3,FALSE)="natural gas",VLOOKUP(G2993,'Cross-Page Data'!$I$4:$J$19,2,FALSE),IF(VLOOKUP(H2993,'Cross-Page Data'!$D$4:$F$48,3,FALSE)="solar",IF(G2993="PV","solar PV","solar thermal"),IF(VLOOKUP(H2993,'Cross-Page Data'!$D$4:$F$48,3,FALSE)="wind",VLOOKUP(G2993,'Cross-Page Data'!$I$4:$J$19,2,FALSE),IF(VLOOKUP(H2993,'Cross-Page Data'!$D$4:$F$48,3,FALSE)="hydro",VLOOKUP(G2993,'Cross-Page Data'!$I$4:$J$19,2,FALSE),VLOOKUP(H2993,'Cross-Page Data'!$D$4:$F$48,3,FALSE)))))</f>
        <v>#N/A</v>
      </c>
      <c r="M2993" s="23" t="b">
        <f t="shared" si="46"/>
        <v>1</v>
      </c>
    </row>
    <row r="2994" spans="1:13" x14ac:dyDescent="0.2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  <c r="L2994" s="23" t="e">
        <f>IF(VLOOKUP(H2994,'Cross-Page Data'!$D$4:$F$48,3,FALSE)="natural gas",VLOOKUP(G2994,'Cross-Page Data'!$I$4:$J$19,2,FALSE),IF(VLOOKUP(H2994,'Cross-Page Data'!$D$4:$F$48,3,FALSE)="solar",IF(G2994="PV","solar PV","solar thermal"),IF(VLOOKUP(H2994,'Cross-Page Data'!$D$4:$F$48,3,FALSE)="wind",VLOOKUP(G2994,'Cross-Page Data'!$I$4:$J$19,2,FALSE),IF(VLOOKUP(H2994,'Cross-Page Data'!$D$4:$F$48,3,FALSE)="hydro",VLOOKUP(G2994,'Cross-Page Data'!$I$4:$J$19,2,FALSE),VLOOKUP(H2994,'Cross-Page Data'!$D$4:$F$48,3,FALSE)))))</f>
        <v>#N/A</v>
      </c>
      <c r="M2994" s="23" t="b">
        <f t="shared" si="46"/>
        <v>1</v>
      </c>
    </row>
    <row r="2995" spans="1:13" x14ac:dyDescent="0.2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  <c r="L2995" s="23" t="e">
        <f>IF(VLOOKUP(H2995,'Cross-Page Data'!$D$4:$F$48,3,FALSE)="natural gas",VLOOKUP(G2995,'Cross-Page Data'!$I$4:$J$19,2,FALSE),IF(VLOOKUP(H2995,'Cross-Page Data'!$D$4:$F$48,3,FALSE)="solar",IF(G2995="PV","solar PV","solar thermal"),IF(VLOOKUP(H2995,'Cross-Page Data'!$D$4:$F$48,3,FALSE)="wind",VLOOKUP(G2995,'Cross-Page Data'!$I$4:$J$19,2,FALSE),IF(VLOOKUP(H2995,'Cross-Page Data'!$D$4:$F$48,3,FALSE)="hydro",VLOOKUP(G2995,'Cross-Page Data'!$I$4:$J$19,2,FALSE),VLOOKUP(H2995,'Cross-Page Data'!$D$4:$F$48,3,FALSE)))))</f>
        <v>#N/A</v>
      </c>
      <c r="M2995" s="23" t="b">
        <f t="shared" si="46"/>
        <v>1</v>
      </c>
    </row>
    <row r="2996" spans="1:13" x14ac:dyDescent="0.2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  <c r="L2996" s="23" t="e">
        <f>IF(VLOOKUP(H2996,'Cross-Page Data'!$D$4:$F$48,3,FALSE)="natural gas",VLOOKUP(G2996,'Cross-Page Data'!$I$4:$J$19,2,FALSE),IF(VLOOKUP(H2996,'Cross-Page Data'!$D$4:$F$48,3,FALSE)="solar",IF(G2996="PV","solar PV","solar thermal"),IF(VLOOKUP(H2996,'Cross-Page Data'!$D$4:$F$48,3,FALSE)="wind",VLOOKUP(G2996,'Cross-Page Data'!$I$4:$J$19,2,FALSE),IF(VLOOKUP(H2996,'Cross-Page Data'!$D$4:$F$48,3,FALSE)="hydro",VLOOKUP(G2996,'Cross-Page Data'!$I$4:$J$19,2,FALSE),VLOOKUP(H2996,'Cross-Page Data'!$D$4:$F$48,3,FALSE)))))</f>
        <v>#N/A</v>
      </c>
      <c r="M2996" s="23" t="b">
        <f t="shared" si="46"/>
        <v>1</v>
      </c>
    </row>
    <row r="2997" spans="1:13" x14ac:dyDescent="0.2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  <c r="L2997" s="23" t="e">
        <f>IF(VLOOKUP(H2997,'Cross-Page Data'!$D$4:$F$48,3,FALSE)="natural gas",VLOOKUP(G2997,'Cross-Page Data'!$I$4:$J$19,2,FALSE),IF(VLOOKUP(H2997,'Cross-Page Data'!$D$4:$F$48,3,FALSE)="solar",IF(G2997="PV","solar PV","solar thermal"),IF(VLOOKUP(H2997,'Cross-Page Data'!$D$4:$F$48,3,FALSE)="wind",VLOOKUP(G2997,'Cross-Page Data'!$I$4:$J$19,2,FALSE),IF(VLOOKUP(H2997,'Cross-Page Data'!$D$4:$F$48,3,FALSE)="hydro",VLOOKUP(G2997,'Cross-Page Data'!$I$4:$J$19,2,FALSE),VLOOKUP(H2997,'Cross-Page Data'!$D$4:$F$48,3,FALSE)))))</f>
        <v>#N/A</v>
      </c>
      <c r="M2997" s="23" t="b">
        <f t="shared" si="46"/>
        <v>1</v>
      </c>
    </row>
    <row r="2998" spans="1:13" x14ac:dyDescent="0.2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  <c r="L2998" s="23" t="e">
        <f>IF(VLOOKUP(H2998,'Cross-Page Data'!$D$4:$F$48,3,FALSE)="natural gas",VLOOKUP(G2998,'Cross-Page Data'!$I$4:$J$19,2,FALSE),IF(VLOOKUP(H2998,'Cross-Page Data'!$D$4:$F$48,3,FALSE)="solar",IF(G2998="PV","solar PV","solar thermal"),IF(VLOOKUP(H2998,'Cross-Page Data'!$D$4:$F$48,3,FALSE)="wind",VLOOKUP(G2998,'Cross-Page Data'!$I$4:$J$19,2,FALSE),IF(VLOOKUP(H2998,'Cross-Page Data'!$D$4:$F$48,3,FALSE)="hydro",VLOOKUP(G2998,'Cross-Page Data'!$I$4:$J$19,2,FALSE),VLOOKUP(H2998,'Cross-Page Data'!$D$4:$F$48,3,FALSE)))))</f>
        <v>#N/A</v>
      </c>
      <c r="M2998" s="23" t="b">
        <f t="shared" si="46"/>
        <v>1</v>
      </c>
    </row>
    <row r="2999" spans="1:13" x14ac:dyDescent="0.2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  <c r="L2999" s="23" t="e">
        <f>IF(VLOOKUP(H2999,'Cross-Page Data'!$D$4:$F$48,3,FALSE)="natural gas",VLOOKUP(G2999,'Cross-Page Data'!$I$4:$J$19,2,FALSE),IF(VLOOKUP(H2999,'Cross-Page Data'!$D$4:$F$48,3,FALSE)="solar",IF(G2999="PV","solar PV","solar thermal"),IF(VLOOKUP(H2999,'Cross-Page Data'!$D$4:$F$48,3,FALSE)="wind",VLOOKUP(G2999,'Cross-Page Data'!$I$4:$J$19,2,FALSE),IF(VLOOKUP(H2999,'Cross-Page Data'!$D$4:$F$48,3,FALSE)="hydro",VLOOKUP(G2999,'Cross-Page Data'!$I$4:$J$19,2,FALSE),VLOOKUP(H2999,'Cross-Page Data'!$D$4:$F$48,3,FALSE)))))</f>
        <v>#N/A</v>
      </c>
      <c r="M2999" s="23" t="b">
        <f t="shared" si="46"/>
        <v>1</v>
      </c>
    </row>
    <row r="3000" spans="1:13" x14ac:dyDescent="0.2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  <c r="L3000" s="23" t="e">
        <f>IF(VLOOKUP(H3000,'Cross-Page Data'!$D$4:$F$48,3,FALSE)="natural gas",VLOOKUP(G3000,'Cross-Page Data'!$I$4:$J$19,2,FALSE),IF(VLOOKUP(H3000,'Cross-Page Data'!$D$4:$F$48,3,FALSE)="solar",IF(G3000="PV","solar PV","solar thermal"),IF(VLOOKUP(H3000,'Cross-Page Data'!$D$4:$F$48,3,FALSE)="wind",VLOOKUP(G3000,'Cross-Page Data'!$I$4:$J$19,2,FALSE),IF(VLOOKUP(H3000,'Cross-Page Data'!$D$4:$F$48,3,FALSE)="hydro",VLOOKUP(G3000,'Cross-Page Data'!$I$4:$J$19,2,FALSE),VLOOKUP(H3000,'Cross-Page Data'!$D$4:$F$48,3,FALSE)))))</f>
        <v>#N/A</v>
      </c>
      <c r="M3000" s="23" t="b">
        <f t="shared" si="46"/>
        <v>1</v>
      </c>
    </row>
    <row r="3001" spans="1:13" x14ac:dyDescent="0.2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  <c r="L3001" s="23" t="e">
        <f>IF(VLOOKUP(H3001,'Cross-Page Data'!$D$4:$F$48,3,FALSE)="natural gas",VLOOKUP(G3001,'Cross-Page Data'!$I$4:$J$19,2,FALSE),IF(VLOOKUP(H3001,'Cross-Page Data'!$D$4:$F$48,3,FALSE)="solar",IF(G3001="PV","solar PV","solar thermal"),IF(VLOOKUP(H3001,'Cross-Page Data'!$D$4:$F$48,3,FALSE)="wind",VLOOKUP(G3001,'Cross-Page Data'!$I$4:$J$19,2,FALSE),IF(VLOOKUP(H3001,'Cross-Page Data'!$D$4:$F$48,3,FALSE)="hydro",VLOOKUP(G3001,'Cross-Page Data'!$I$4:$J$19,2,FALSE),VLOOKUP(H3001,'Cross-Page Data'!$D$4:$F$48,3,FALSE)))))</f>
        <v>#N/A</v>
      </c>
      <c r="M3001" s="23" t="b">
        <f t="shared" si="46"/>
        <v>1</v>
      </c>
    </row>
    <row r="3002" spans="1:13" x14ac:dyDescent="0.2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  <c r="L3002" s="23" t="e">
        <f>IF(VLOOKUP(H3002,'Cross-Page Data'!$D$4:$F$48,3,FALSE)="natural gas",VLOOKUP(G3002,'Cross-Page Data'!$I$4:$J$19,2,FALSE),IF(VLOOKUP(H3002,'Cross-Page Data'!$D$4:$F$48,3,FALSE)="solar",IF(G3002="PV","solar PV","solar thermal"),IF(VLOOKUP(H3002,'Cross-Page Data'!$D$4:$F$48,3,FALSE)="wind",VLOOKUP(G3002,'Cross-Page Data'!$I$4:$J$19,2,FALSE),IF(VLOOKUP(H3002,'Cross-Page Data'!$D$4:$F$48,3,FALSE)="hydro",VLOOKUP(G3002,'Cross-Page Data'!$I$4:$J$19,2,FALSE),VLOOKUP(H3002,'Cross-Page Data'!$D$4:$F$48,3,FALSE)))))</f>
        <v>#N/A</v>
      </c>
      <c r="M3002" s="23" t="b">
        <f t="shared" si="46"/>
        <v>1</v>
      </c>
    </row>
    <row r="3003" spans="1:13" x14ac:dyDescent="0.2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  <c r="L3003" s="23" t="e">
        <f>IF(VLOOKUP(H3003,'Cross-Page Data'!$D$4:$F$48,3,FALSE)="natural gas",VLOOKUP(G3003,'Cross-Page Data'!$I$4:$J$19,2,FALSE),IF(VLOOKUP(H3003,'Cross-Page Data'!$D$4:$F$48,3,FALSE)="solar",IF(G3003="PV","solar PV","solar thermal"),IF(VLOOKUP(H3003,'Cross-Page Data'!$D$4:$F$48,3,FALSE)="wind",VLOOKUP(G3003,'Cross-Page Data'!$I$4:$J$19,2,FALSE),IF(VLOOKUP(H3003,'Cross-Page Data'!$D$4:$F$48,3,FALSE)="hydro",VLOOKUP(G3003,'Cross-Page Data'!$I$4:$J$19,2,FALSE),VLOOKUP(H3003,'Cross-Page Data'!$D$4:$F$48,3,FALSE)))))</f>
        <v>#N/A</v>
      </c>
      <c r="M3003" s="23" t="b">
        <f t="shared" si="46"/>
        <v>1</v>
      </c>
    </row>
    <row r="3004" spans="1:13" x14ac:dyDescent="0.2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  <c r="L3004" s="23" t="e">
        <f>IF(VLOOKUP(H3004,'Cross-Page Data'!$D$4:$F$48,3,FALSE)="natural gas",VLOOKUP(G3004,'Cross-Page Data'!$I$4:$J$19,2,FALSE),IF(VLOOKUP(H3004,'Cross-Page Data'!$D$4:$F$48,3,FALSE)="solar",IF(G3004="PV","solar PV","solar thermal"),IF(VLOOKUP(H3004,'Cross-Page Data'!$D$4:$F$48,3,FALSE)="wind",VLOOKUP(G3004,'Cross-Page Data'!$I$4:$J$19,2,FALSE),IF(VLOOKUP(H3004,'Cross-Page Data'!$D$4:$F$48,3,FALSE)="hydro",VLOOKUP(G3004,'Cross-Page Data'!$I$4:$J$19,2,FALSE),VLOOKUP(H3004,'Cross-Page Data'!$D$4:$F$48,3,FALSE)))))</f>
        <v>#N/A</v>
      </c>
      <c r="M3004" s="23" t="b">
        <f t="shared" si="46"/>
        <v>1</v>
      </c>
    </row>
    <row r="3005" spans="1:13" x14ac:dyDescent="0.2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  <c r="L3005" s="23" t="e">
        <f>IF(VLOOKUP(H3005,'Cross-Page Data'!$D$4:$F$48,3,FALSE)="natural gas",VLOOKUP(G3005,'Cross-Page Data'!$I$4:$J$19,2,FALSE),IF(VLOOKUP(H3005,'Cross-Page Data'!$D$4:$F$48,3,FALSE)="solar",IF(G3005="PV","solar PV","solar thermal"),IF(VLOOKUP(H3005,'Cross-Page Data'!$D$4:$F$48,3,FALSE)="wind",VLOOKUP(G3005,'Cross-Page Data'!$I$4:$J$19,2,FALSE),IF(VLOOKUP(H3005,'Cross-Page Data'!$D$4:$F$48,3,FALSE)="hydro",VLOOKUP(G3005,'Cross-Page Data'!$I$4:$J$19,2,FALSE),VLOOKUP(H3005,'Cross-Page Data'!$D$4:$F$48,3,FALSE)))))</f>
        <v>#N/A</v>
      </c>
      <c r="M3005" s="23" t="b">
        <f t="shared" si="46"/>
        <v>1</v>
      </c>
    </row>
    <row r="3006" spans="1:13" x14ac:dyDescent="0.2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  <c r="L3006" s="23" t="e">
        <f>IF(VLOOKUP(H3006,'Cross-Page Data'!$D$4:$F$48,3,FALSE)="natural gas",VLOOKUP(G3006,'Cross-Page Data'!$I$4:$J$19,2,FALSE),IF(VLOOKUP(H3006,'Cross-Page Data'!$D$4:$F$48,3,FALSE)="solar",IF(G3006="PV","solar PV","solar thermal"),IF(VLOOKUP(H3006,'Cross-Page Data'!$D$4:$F$48,3,FALSE)="wind",VLOOKUP(G3006,'Cross-Page Data'!$I$4:$J$19,2,FALSE),IF(VLOOKUP(H3006,'Cross-Page Data'!$D$4:$F$48,3,FALSE)="hydro",VLOOKUP(G3006,'Cross-Page Data'!$I$4:$J$19,2,FALSE),VLOOKUP(H3006,'Cross-Page Data'!$D$4:$F$48,3,FALSE)))))</f>
        <v>#N/A</v>
      </c>
      <c r="M3006" s="23" t="b">
        <f t="shared" si="46"/>
        <v>1</v>
      </c>
    </row>
    <row r="3007" spans="1:13" x14ac:dyDescent="0.2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  <c r="L3007" s="23" t="e">
        <f>IF(VLOOKUP(H3007,'Cross-Page Data'!$D$4:$F$48,3,FALSE)="natural gas",VLOOKUP(G3007,'Cross-Page Data'!$I$4:$J$19,2,FALSE),IF(VLOOKUP(H3007,'Cross-Page Data'!$D$4:$F$48,3,FALSE)="solar",IF(G3007="PV","solar PV","solar thermal"),IF(VLOOKUP(H3007,'Cross-Page Data'!$D$4:$F$48,3,FALSE)="wind",VLOOKUP(G3007,'Cross-Page Data'!$I$4:$J$19,2,FALSE),IF(VLOOKUP(H3007,'Cross-Page Data'!$D$4:$F$48,3,FALSE)="hydro",VLOOKUP(G3007,'Cross-Page Data'!$I$4:$J$19,2,FALSE),VLOOKUP(H3007,'Cross-Page Data'!$D$4:$F$48,3,FALSE)))))</f>
        <v>#N/A</v>
      </c>
      <c r="M3007" s="23" t="b">
        <f t="shared" si="46"/>
        <v>1</v>
      </c>
    </row>
    <row r="3008" spans="1:13" x14ac:dyDescent="0.2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  <c r="L3008" s="23" t="e">
        <f>IF(VLOOKUP(H3008,'Cross-Page Data'!$D$4:$F$48,3,FALSE)="natural gas",VLOOKUP(G3008,'Cross-Page Data'!$I$4:$J$19,2,FALSE),IF(VLOOKUP(H3008,'Cross-Page Data'!$D$4:$F$48,3,FALSE)="solar",IF(G3008="PV","solar PV","solar thermal"),IF(VLOOKUP(H3008,'Cross-Page Data'!$D$4:$F$48,3,FALSE)="wind",VLOOKUP(G3008,'Cross-Page Data'!$I$4:$J$19,2,FALSE),IF(VLOOKUP(H3008,'Cross-Page Data'!$D$4:$F$48,3,FALSE)="hydro",VLOOKUP(G3008,'Cross-Page Data'!$I$4:$J$19,2,FALSE),VLOOKUP(H3008,'Cross-Page Data'!$D$4:$F$48,3,FALSE)))))</f>
        <v>#N/A</v>
      </c>
      <c r="M3008" s="23" t="b">
        <f t="shared" si="46"/>
        <v>1</v>
      </c>
    </row>
    <row r="3009" spans="1:13" x14ac:dyDescent="0.2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  <c r="L3009" s="23" t="e">
        <f>IF(VLOOKUP(H3009,'Cross-Page Data'!$D$4:$F$48,3,FALSE)="natural gas",VLOOKUP(G3009,'Cross-Page Data'!$I$4:$J$19,2,FALSE),IF(VLOOKUP(H3009,'Cross-Page Data'!$D$4:$F$48,3,FALSE)="solar",IF(G3009="PV","solar PV","solar thermal"),IF(VLOOKUP(H3009,'Cross-Page Data'!$D$4:$F$48,3,FALSE)="wind",VLOOKUP(G3009,'Cross-Page Data'!$I$4:$J$19,2,FALSE),IF(VLOOKUP(H3009,'Cross-Page Data'!$D$4:$F$48,3,FALSE)="hydro",VLOOKUP(G3009,'Cross-Page Data'!$I$4:$J$19,2,FALSE),VLOOKUP(H3009,'Cross-Page Data'!$D$4:$F$48,3,FALSE)))))</f>
        <v>#N/A</v>
      </c>
      <c r="M3009" s="23" t="b">
        <f t="shared" si="46"/>
        <v>1</v>
      </c>
    </row>
    <row r="3010" spans="1:13" x14ac:dyDescent="0.2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  <c r="L3010" s="23" t="e">
        <f>IF(VLOOKUP(H3010,'Cross-Page Data'!$D$4:$F$48,3,FALSE)="natural gas",VLOOKUP(G3010,'Cross-Page Data'!$I$4:$J$19,2,FALSE),IF(VLOOKUP(H3010,'Cross-Page Data'!$D$4:$F$48,3,FALSE)="solar",IF(G3010="PV","solar PV","solar thermal"),IF(VLOOKUP(H3010,'Cross-Page Data'!$D$4:$F$48,3,FALSE)="wind",VLOOKUP(G3010,'Cross-Page Data'!$I$4:$J$19,2,FALSE),IF(VLOOKUP(H3010,'Cross-Page Data'!$D$4:$F$48,3,FALSE)="hydro",VLOOKUP(G3010,'Cross-Page Data'!$I$4:$J$19,2,FALSE),VLOOKUP(H3010,'Cross-Page Data'!$D$4:$F$48,3,FALSE)))))</f>
        <v>#N/A</v>
      </c>
      <c r="M3010" s="23" t="b">
        <f t="shared" si="46"/>
        <v>1</v>
      </c>
    </row>
    <row r="3011" spans="1:13" x14ac:dyDescent="0.2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  <c r="L3011" s="23" t="e">
        <f>IF(VLOOKUP(H3011,'Cross-Page Data'!$D$4:$F$48,3,FALSE)="natural gas",VLOOKUP(G3011,'Cross-Page Data'!$I$4:$J$19,2,FALSE),IF(VLOOKUP(H3011,'Cross-Page Data'!$D$4:$F$48,3,FALSE)="solar",IF(G3011="PV","solar PV","solar thermal"),IF(VLOOKUP(H3011,'Cross-Page Data'!$D$4:$F$48,3,FALSE)="wind",VLOOKUP(G3011,'Cross-Page Data'!$I$4:$J$19,2,FALSE),IF(VLOOKUP(H3011,'Cross-Page Data'!$D$4:$F$48,3,FALSE)="hydro",VLOOKUP(G3011,'Cross-Page Data'!$I$4:$J$19,2,FALSE),VLOOKUP(H3011,'Cross-Page Data'!$D$4:$F$48,3,FALSE)))))</f>
        <v>#N/A</v>
      </c>
      <c r="M3011" s="23" t="b">
        <f t="shared" si="46"/>
        <v>1</v>
      </c>
    </row>
    <row r="3012" spans="1:13" x14ac:dyDescent="0.2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  <c r="L3012" s="23" t="e">
        <f>IF(VLOOKUP(H3012,'Cross-Page Data'!$D$4:$F$48,3,FALSE)="natural gas",VLOOKUP(G3012,'Cross-Page Data'!$I$4:$J$19,2,FALSE),IF(VLOOKUP(H3012,'Cross-Page Data'!$D$4:$F$48,3,FALSE)="solar",IF(G3012="PV","solar PV","solar thermal"),IF(VLOOKUP(H3012,'Cross-Page Data'!$D$4:$F$48,3,FALSE)="wind",VLOOKUP(G3012,'Cross-Page Data'!$I$4:$J$19,2,FALSE),IF(VLOOKUP(H3012,'Cross-Page Data'!$D$4:$F$48,3,FALSE)="hydro",VLOOKUP(G3012,'Cross-Page Data'!$I$4:$J$19,2,FALSE),VLOOKUP(H3012,'Cross-Page Data'!$D$4:$F$48,3,FALSE)))))</f>
        <v>#N/A</v>
      </c>
      <c r="M3012" s="23" t="b">
        <f t="shared" si="46"/>
        <v>1</v>
      </c>
    </row>
    <row r="3013" spans="1:13" x14ac:dyDescent="0.2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  <c r="L3013" s="23" t="e">
        <f>IF(VLOOKUP(H3013,'Cross-Page Data'!$D$4:$F$48,3,FALSE)="natural gas",VLOOKUP(G3013,'Cross-Page Data'!$I$4:$J$19,2,FALSE),IF(VLOOKUP(H3013,'Cross-Page Data'!$D$4:$F$48,3,FALSE)="solar",IF(G3013="PV","solar PV","solar thermal"),IF(VLOOKUP(H3013,'Cross-Page Data'!$D$4:$F$48,3,FALSE)="wind",VLOOKUP(G3013,'Cross-Page Data'!$I$4:$J$19,2,FALSE),IF(VLOOKUP(H3013,'Cross-Page Data'!$D$4:$F$48,3,FALSE)="hydro",VLOOKUP(G3013,'Cross-Page Data'!$I$4:$J$19,2,FALSE),VLOOKUP(H3013,'Cross-Page Data'!$D$4:$F$48,3,FALSE)))))</f>
        <v>#N/A</v>
      </c>
      <c r="M3013" s="23" t="b">
        <f t="shared" si="46"/>
        <v>1</v>
      </c>
    </row>
    <row r="3014" spans="1:13" x14ac:dyDescent="0.2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  <c r="L3014" s="23" t="e">
        <f>IF(VLOOKUP(H3014,'Cross-Page Data'!$D$4:$F$48,3,FALSE)="natural gas",VLOOKUP(G3014,'Cross-Page Data'!$I$4:$J$19,2,FALSE),IF(VLOOKUP(H3014,'Cross-Page Data'!$D$4:$F$48,3,FALSE)="solar",IF(G3014="PV","solar PV","solar thermal"),IF(VLOOKUP(H3014,'Cross-Page Data'!$D$4:$F$48,3,FALSE)="wind",VLOOKUP(G3014,'Cross-Page Data'!$I$4:$J$19,2,FALSE),IF(VLOOKUP(H3014,'Cross-Page Data'!$D$4:$F$48,3,FALSE)="hydro",VLOOKUP(G3014,'Cross-Page Data'!$I$4:$J$19,2,FALSE),VLOOKUP(H3014,'Cross-Page Data'!$D$4:$F$48,3,FALSE)))))</f>
        <v>#N/A</v>
      </c>
      <c r="M3014" s="23" t="b">
        <f t="shared" si="46"/>
        <v>1</v>
      </c>
    </row>
    <row r="3015" spans="1:13" x14ac:dyDescent="0.2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  <c r="L3015" s="23" t="e">
        <f>IF(VLOOKUP(H3015,'Cross-Page Data'!$D$4:$F$48,3,FALSE)="natural gas",VLOOKUP(G3015,'Cross-Page Data'!$I$4:$J$19,2,FALSE),IF(VLOOKUP(H3015,'Cross-Page Data'!$D$4:$F$48,3,FALSE)="solar",IF(G3015="PV","solar PV","solar thermal"),IF(VLOOKUP(H3015,'Cross-Page Data'!$D$4:$F$48,3,FALSE)="wind",VLOOKUP(G3015,'Cross-Page Data'!$I$4:$J$19,2,FALSE),IF(VLOOKUP(H3015,'Cross-Page Data'!$D$4:$F$48,3,FALSE)="hydro",VLOOKUP(G3015,'Cross-Page Data'!$I$4:$J$19,2,FALSE),VLOOKUP(H3015,'Cross-Page Data'!$D$4:$F$48,3,FALSE)))))</f>
        <v>#N/A</v>
      </c>
      <c r="M3015" s="23" t="b">
        <f t="shared" si="46"/>
        <v>1</v>
      </c>
    </row>
    <row r="3016" spans="1:13" x14ac:dyDescent="0.2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  <c r="L3016" s="23" t="e">
        <f>IF(VLOOKUP(H3016,'Cross-Page Data'!$D$4:$F$48,3,FALSE)="natural gas",VLOOKUP(G3016,'Cross-Page Data'!$I$4:$J$19,2,FALSE),IF(VLOOKUP(H3016,'Cross-Page Data'!$D$4:$F$48,3,FALSE)="solar",IF(G3016="PV","solar PV","solar thermal"),IF(VLOOKUP(H3016,'Cross-Page Data'!$D$4:$F$48,3,FALSE)="wind",VLOOKUP(G3016,'Cross-Page Data'!$I$4:$J$19,2,FALSE),IF(VLOOKUP(H3016,'Cross-Page Data'!$D$4:$F$48,3,FALSE)="hydro",VLOOKUP(G3016,'Cross-Page Data'!$I$4:$J$19,2,FALSE),VLOOKUP(H3016,'Cross-Page Data'!$D$4:$F$48,3,FALSE)))))</f>
        <v>#N/A</v>
      </c>
      <c r="M3016" s="23" t="b">
        <f t="shared" ref="M3016:M3079" si="47">IF(AND($P$2=FALSE,OR(F3016="Commercial NAICS Cogen",F3016="Industrial NAICS Cogen",F3016="NAICS-22 Cogen")),FALSE,IF(AND($P$3=FALSE,OR(F3016="Commercial NAICS Cogen",F3016="Commercial NAICS Non-Cogen",F3016="Industrial NAICS Cogen", F3016="industrial NAICS non-Cogen")),FALSE, TRUE))</f>
        <v>1</v>
      </c>
    </row>
    <row r="3017" spans="1:13" x14ac:dyDescent="0.2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  <c r="L3017" s="23" t="e">
        <f>IF(VLOOKUP(H3017,'Cross-Page Data'!$D$4:$F$48,3,FALSE)="natural gas",VLOOKUP(G3017,'Cross-Page Data'!$I$4:$J$19,2,FALSE),IF(VLOOKUP(H3017,'Cross-Page Data'!$D$4:$F$48,3,FALSE)="solar",IF(G3017="PV","solar PV","solar thermal"),IF(VLOOKUP(H3017,'Cross-Page Data'!$D$4:$F$48,3,FALSE)="wind",VLOOKUP(G3017,'Cross-Page Data'!$I$4:$J$19,2,FALSE),IF(VLOOKUP(H3017,'Cross-Page Data'!$D$4:$F$48,3,FALSE)="hydro",VLOOKUP(G3017,'Cross-Page Data'!$I$4:$J$19,2,FALSE),VLOOKUP(H3017,'Cross-Page Data'!$D$4:$F$48,3,FALSE)))))</f>
        <v>#N/A</v>
      </c>
      <c r="M3017" s="23" t="b">
        <f t="shared" si="47"/>
        <v>1</v>
      </c>
    </row>
    <row r="3018" spans="1:13" x14ac:dyDescent="0.2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  <c r="L3018" s="23" t="e">
        <f>IF(VLOOKUP(H3018,'Cross-Page Data'!$D$4:$F$48,3,FALSE)="natural gas",VLOOKUP(G3018,'Cross-Page Data'!$I$4:$J$19,2,FALSE),IF(VLOOKUP(H3018,'Cross-Page Data'!$D$4:$F$48,3,FALSE)="solar",IF(G3018="PV","solar PV","solar thermal"),IF(VLOOKUP(H3018,'Cross-Page Data'!$D$4:$F$48,3,FALSE)="wind",VLOOKUP(G3018,'Cross-Page Data'!$I$4:$J$19,2,FALSE),IF(VLOOKUP(H3018,'Cross-Page Data'!$D$4:$F$48,3,FALSE)="hydro",VLOOKUP(G3018,'Cross-Page Data'!$I$4:$J$19,2,FALSE),VLOOKUP(H3018,'Cross-Page Data'!$D$4:$F$48,3,FALSE)))))</f>
        <v>#N/A</v>
      </c>
      <c r="M3018" s="23" t="b">
        <f t="shared" si="47"/>
        <v>1</v>
      </c>
    </row>
    <row r="3019" spans="1:13" x14ac:dyDescent="0.2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  <c r="L3019" s="23" t="e">
        <f>IF(VLOOKUP(H3019,'Cross-Page Data'!$D$4:$F$48,3,FALSE)="natural gas",VLOOKUP(G3019,'Cross-Page Data'!$I$4:$J$19,2,FALSE),IF(VLOOKUP(H3019,'Cross-Page Data'!$D$4:$F$48,3,FALSE)="solar",IF(G3019="PV","solar PV","solar thermal"),IF(VLOOKUP(H3019,'Cross-Page Data'!$D$4:$F$48,3,FALSE)="wind",VLOOKUP(G3019,'Cross-Page Data'!$I$4:$J$19,2,FALSE),IF(VLOOKUP(H3019,'Cross-Page Data'!$D$4:$F$48,3,FALSE)="hydro",VLOOKUP(G3019,'Cross-Page Data'!$I$4:$J$19,2,FALSE),VLOOKUP(H3019,'Cross-Page Data'!$D$4:$F$48,3,FALSE)))))</f>
        <v>#N/A</v>
      </c>
      <c r="M3019" s="23" t="b">
        <f t="shared" si="47"/>
        <v>1</v>
      </c>
    </row>
    <row r="3020" spans="1:13" x14ac:dyDescent="0.2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  <c r="L3020" s="23" t="e">
        <f>IF(VLOOKUP(H3020,'Cross-Page Data'!$D$4:$F$48,3,FALSE)="natural gas",VLOOKUP(G3020,'Cross-Page Data'!$I$4:$J$19,2,FALSE),IF(VLOOKUP(H3020,'Cross-Page Data'!$D$4:$F$48,3,FALSE)="solar",IF(G3020="PV","solar PV","solar thermal"),IF(VLOOKUP(H3020,'Cross-Page Data'!$D$4:$F$48,3,FALSE)="wind",VLOOKUP(G3020,'Cross-Page Data'!$I$4:$J$19,2,FALSE),IF(VLOOKUP(H3020,'Cross-Page Data'!$D$4:$F$48,3,FALSE)="hydro",VLOOKUP(G3020,'Cross-Page Data'!$I$4:$J$19,2,FALSE),VLOOKUP(H3020,'Cross-Page Data'!$D$4:$F$48,3,FALSE)))))</f>
        <v>#N/A</v>
      </c>
      <c r="M3020" s="23" t="b">
        <f t="shared" si="47"/>
        <v>1</v>
      </c>
    </row>
    <row r="3021" spans="1:13" x14ac:dyDescent="0.2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  <c r="L3021" s="23" t="e">
        <f>IF(VLOOKUP(H3021,'Cross-Page Data'!$D$4:$F$48,3,FALSE)="natural gas",VLOOKUP(G3021,'Cross-Page Data'!$I$4:$J$19,2,FALSE),IF(VLOOKUP(H3021,'Cross-Page Data'!$D$4:$F$48,3,FALSE)="solar",IF(G3021="PV","solar PV","solar thermal"),IF(VLOOKUP(H3021,'Cross-Page Data'!$D$4:$F$48,3,FALSE)="wind",VLOOKUP(G3021,'Cross-Page Data'!$I$4:$J$19,2,FALSE),IF(VLOOKUP(H3021,'Cross-Page Data'!$D$4:$F$48,3,FALSE)="hydro",VLOOKUP(G3021,'Cross-Page Data'!$I$4:$J$19,2,FALSE),VLOOKUP(H3021,'Cross-Page Data'!$D$4:$F$48,3,FALSE)))))</f>
        <v>#N/A</v>
      </c>
      <c r="M3021" s="23" t="b">
        <f t="shared" si="47"/>
        <v>1</v>
      </c>
    </row>
    <row r="3022" spans="1:13" x14ac:dyDescent="0.2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  <c r="L3022" s="23" t="e">
        <f>IF(VLOOKUP(H3022,'Cross-Page Data'!$D$4:$F$48,3,FALSE)="natural gas",VLOOKUP(G3022,'Cross-Page Data'!$I$4:$J$19,2,FALSE),IF(VLOOKUP(H3022,'Cross-Page Data'!$D$4:$F$48,3,FALSE)="solar",IF(G3022="PV","solar PV","solar thermal"),IF(VLOOKUP(H3022,'Cross-Page Data'!$D$4:$F$48,3,FALSE)="wind",VLOOKUP(G3022,'Cross-Page Data'!$I$4:$J$19,2,FALSE),IF(VLOOKUP(H3022,'Cross-Page Data'!$D$4:$F$48,3,FALSE)="hydro",VLOOKUP(G3022,'Cross-Page Data'!$I$4:$J$19,2,FALSE),VLOOKUP(H3022,'Cross-Page Data'!$D$4:$F$48,3,FALSE)))))</f>
        <v>#N/A</v>
      </c>
      <c r="M3022" s="23" t="b">
        <f t="shared" si="47"/>
        <v>1</v>
      </c>
    </row>
    <row r="3023" spans="1:13" x14ac:dyDescent="0.2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  <c r="L3023" s="23" t="e">
        <f>IF(VLOOKUP(H3023,'Cross-Page Data'!$D$4:$F$48,3,FALSE)="natural gas",VLOOKUP(G3023,'Cross-Page Data'!$I$4:$J$19,2,FALSE),IF(VLOOKUP(H3023,'Cross-Page Data'!$D$4:$F$48,3,FALSE)="solar",IF(G3023="PV","solar PV","solar thermal"),IF(VLOOKUP(H3023,'Cross-Page Data'!$D$4:$F$48,3,FALSE)="wind",VLOOKUP(G3023,'Cross-Page Data'!$I$4:$J$19,2,FALSE),IF(VLOOKUP(H3023,'Cross-Page Data'!$D$4:$F$48,3,FALSE)="hydro",VLOOKUP(G3023,'Cross-Page Data'!$I$4:$J$19,2,FALSE),VLOOKUP(H3023,'Cross-Page Data'!$D$4:$F$48,3,FALSE)))))</f>
        <v>#N/A</v>
      </c>
      <c r="M3023" s="23" t="b">
        <f t="shared" si="47"/>
        <v>1</v>
      </c>
    </row>
    <row r="3024" spans="1:13" x14ac:dyDescent="0.2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  <c r="L3024" s="23" t="e">
        <f>IF(VLOOKUP(H3024,'Cross-Page Data'!$D$4:$F$48,3,FALSE)="natural gas",VLOOKUP(G3024,'Cross-Page Data'!$I$4:$J$19,2,FALSE),IF(VLOOKUP(H3024,'Cross-Page Data'!$D$4:$F$48,3,FALSE)="solar",IF(G3024="PV","solar PV","solar thermal"),IF(VLOOKUP(H3024,'Cross-Page Data'!$D$4:$F$48,3,FALSE)="wind",VLOOKUP(G3024,'Cross-Page Data'!$I$4:$J$19,2,FALSE),IF(VLOOKUP(H3024,'Cross-Page Data'!$D$4:$F$48,3,FALSE)="hydro",VLOOKUP(G3024,'Cross-Page Data'!$I$4:$J$19,2,FALSE),VLOOKUP(H3024,'Cross-Page Data'!$D$4:$F$48,3,FALSE)))))</f>
        <v>#N/A</v>
      </c>
      <c r="M3024" s="23" t="b">
        <f t="shared" si="47"/>
        <v>1</v>
      </c>
    </row>
    <row r="3025" spans="1:13" x14ac:dyDescent="0.2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  <c r="L3025" s="23" t="e">
        <f>IF(VLOOKUP(H3025,'Cross-Page Data'!$D$4:$F$48,3,FALSE)="natural gas",VLOOKUP(G3025,'Cross-Page Data'!$I$4:$J$19,2,FALSE),IF(VLOOKUP(H3025,'Cross-Page Data'!$D$4:$F$48,3,FALSE)="solar",IF(G3025="PV","solar PV","solar thermal"),IF(VLOOKUP(H3025,'Cross-Page Data'!$D$4:$F$48,3,FALSE)="wind",VLOOKUP(G3025,'Cross-Page Data'!$I$4:$J$19,2,FALSE),IF(VLOOKUP(H3025,'Cross-Page Data'!$D$4:$F$48,3,FALSE)="hydro",VLOOKUP(G3025,'Cross-Page Data'!$I$4:$J$19,2,FALSE),VLOOKUP(H3025,'Cross-Page Data'!$D$4:$F$48,3,FALSE)))))</f>
        <v>#N/A</v>
      </c>
      <c r="M3025" s="23" t="b">
        <f t="shared" si="47"/>
        <v>1</v>
      </c>
    </row>
    <row r="3026" spans="1:13" x14ac:dyDescent="0.2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  <c r="L3026" s="23" t="e">
        <f>IF(VLOOKUP(H3026,'Cross-Page Data'!$D$4:$F$48,3,FALSE)="natural gas",VLOOKUP(G3026,'Cross-Page Data'!$I$4:$J$19,2,FALSE),IF(VLOOKUP(H3026,'Cross-Page Data'!$D$4:$F$48,3,FALSE)="solar",IF(G3026="PV","solar PV","solar thermal"),IF(VLOOKUP(H3026,'Cross-Page Data'!$D$4:$F$48,3,FALSE)="wind",VLOOKUP(G3026,'Cross-Page Data'!$I$4:$J$19,2,FALSE),IF(VLOOKUP(H3026,'Cross-Page Data'!$D$4:$F$48,3,FALSE)="hydro",VLOOKUP(G3026,'Cross-Page Data'!$I$4:$J$19,2,FALSE),VLOOKUP(H3026,'Cross-Page Data'!$D$4:$F$48,3,FALSE)))))</f>
        <v>#N/A</v>
      </c>
      <c r="M3026" s="23" t="b">
        <f t="shared" si="47"/>
        <v>1</v>
      </c>
    </row>
    <row r="3027" spans="1:13" x14ac:dyDescent="0.2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  <c r="L3027" s="23" t="e">
        <f>IF(VLOOKUP(H3027,'Cross-Page Data'!$D$4:$F$48,3,FALSE)="natural gas",VLOOKUP(G3027,'Cross-Page Data'!$I$4:$J$19,2,FALSE),IF(VLOOKUP(H3027,'Cross-Page Data'!$D$4:$F$48,3,FALSE)="solar",IF(G3027="PV","solar PV","solar thermal"),IF(VLOOKUP(H3027,'Cross-Page Data'!$D$4:$F$48,3,FALSE)="wind",VLOOKUP(G3027,'Cross-Page Data'!$I$4:$J$19,2,FALSE),IF(VLOOKUP(H3027,'Cross-Page Data'!$D$4:$F$48,3,FALSE)="hydro",VLOOKUP(G3027,'Cross-Page Data'!$I$4:$J$19,2,FALSE),VLOOKUP(H3027,'Cross-Page Data'!$D$4:$F$48,3,FALSE)))))</f>
        <v>#N/A</v>
      </c>
      <c r="M3027" s="23" t="b">
        <f t="shared" si="47"/>
        <v>1</v>
      </c>
    </row>
    <row r="3028" spans="1:13" x14ac:dyDescent="0.2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  <c r="L3028" s="23" t="e">
        <f>IF(VLOOKUP(H3028,'Cross-Page Data'!$D$4:$F$48,3,FALSE)="natural gas",VLOOKUP(G3028,'Cross-Page Data'!$I$4:$J$19,2,FALSE),IF(VLOOKUP(H3028,'Cross-Page Data'!$D$4:$F$48,3,FALSE)="solar",IF(G3028="PV","solar PV","solar thermal"),IF(VLOOKUP(H3028,'Cross-Page Data'!$D$4:$F$48,3,FALSE)="wind",VLOOKUP(G3028,'Cross-Page Data'!$I$4:$J$19,2,FALSE),IF(VLOOKUP(H3028,'Cross-Page Data'!$D$4:$F$48,3,FALSE)="hydro",VLOOKUP(G3028,'Cross-Page Data'!$I$4:$J$19,2,FALSE),VLOOKUP(H3028,'Cross-Page Data'!$D$4:$F$48,3,FALSE)))))</f>
        <v>#N/A</v>
      </c>
      <c r="M3028" s="23" t="b">
        <f t="shared" si="47"/>
        <v>1</v>
      </c>
    </row>
    <row r="3029" spans="1:13" x14ac:dyDescent="0.2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  <c r="L3029" s="23" t="e">
        <f>IF(VLOOKUP(H3029,'Cross-Page Data'!$D$4:$F$48,3,FALSE)="natural gas",VLOOKUP(G3029,'Cross-Page Data'!$I$4:$J$19,2,FALSE),IF(VLOOKUP(H3029,'Cross-Page Data'!$D$4:$F$48,3,FALSE)="solar",IF(G3029="PV","solar PV","solar thermal"),IF(VLOOKUP(H3029,'Cross-Page Data'!$D$4:$F$48,3,FALSE)="wind",VLOOKUP(G3029,'Cross-Page Data'!$I$4:$J$19,2,FALSE),IF(VLOOKUP(H3029,'Cross-Page Data'!$D$4:$F$48,3,FALSE)="hydro",VLOOKUP(G3029,'Cross-Page Data'!$I$4:$J$19,2,FALSE),VLOOKUP(H3029,'Cross-Page Data'!$D$4:$F$48,3,FALSE)))))</f>
        <v>#N/A</v>
      </c>
      <c r="M3029" s="23" t="b">
        <f t="shared" si="47"/>
        <v>1</v>
      </c>
    </row>
    <row r="3030" spans="1:13" x14ac:dyDescent="0.2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  <c r="L3030" s="23" t="e">
        <f>IF(VLOOKUP(H3030,'Cross-Page Data'!$D$4:$F$48,3,FALSE)="natural gas",VLOOKUP(G3030,'Cross-Page Data'!$I$4:$J$19,2,FALSE),IF(VLOOKUP(H3030,'Cross-Page Data'!$D$4:$F$48,3,FALSE)="solar",IF(G3030="PV","solar PV","solar thermal"),IF(VLOOKUP(H3030,'Cross-Page Data'!$D$4:$F$48,3,FALSE)="wind",VLOOKUP(G3030,'Cross-Page Data'!$I$4:$J$19,2,FALSE),IF(VLOOKUP(H3030,'Cross-Page Data'!$D$4:$F$48,3,FALSE)="hydro",VLOOKUP(G3030,'Cross-Page Data'!$I$4:$J$19,2,FALSE),VLOOKUP(H3030,'Cross-Page Data'!$D$4:$F$48,3,FALSE)))))</f>
        <v>#N/A</v>
      </c>
      <c r="M3030" s="23" t="b">
        <f t="shared" si="47"/>
        <v>1</v>
      </c>
    </row>
    <row r="3031" spans="1:13" x14ac:dyDescent="0.2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  <c r="L3031" s="23" t="e">
        <f>IF(VLOOKUP(H3031,'Cross-Page Data'!$D$4:$F$48,3,FALSE)="natural gas",VLOOKUP(G3031,'Cross-Page Data'!$I$4:$J$19,2,FALSE),IF(VLOOKUP(H3031,'Cross-Page Data'!$D$4:$F$48,3,FALSE)="solar",IF(G3031="PV","solar PV","solar thermal"),IF(VLOOKUP(H3031,'Cross-Page Data'!$D$4:$F$48,3,FALSE)="wind",VLOOKUP(G3031,'Cross-Page Data'!$I$4:$J$19,2,FALSE),IF(VLOOKUP(H3031,'Cross-Page Data'!$D$4:$F$48,3,FALSE)="hydro",VLOOKUP(G3031,'Cross-Page Data'!$I$4:$J$19,2,FALSE),VLOOKUP(H3031,'Cross-Page Data'!$D$4:$F$48,3,FALSE)))))</f>
        <v>#N/A</v>
      </c>
      <c r="M3031" s="23" t="b">
        <f t="shared" si="47"/>
        <v>1</v>
      </c>
    </row>
    <row r="3032" spans="1:13" x14ac:dyDescent="0.2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  <c r="L3032" s="23" t="e">
        <f>IF(VLOOKUP(H3032,'Cross-Page Data'!$D$4:$F$48,3,FALSE)="natural gas",VLOOKUP(G3032,'Cross-Page Data'!$I$4:$J$19,2,FALSE),IF(VLOOKUP(H3032,'Cross-Page Data'!$D$4:$F$48,3,FALSE)="solar",IF(G3032="PV","solar PV","solar thermal"),IF(VLOOKUP(H3032,'Cross-Page Data'!$D$4:$F$48,3,FALSE)="wind",VLOOKUP(G3032,'Cross-Page Data'!$I$4:$J$19,2,FALSE),IF(VLOOKUP(H3032,'Cross-Page Data'!$D$4:$F$48,3,FALSE)="hydro",VLOOKUP(G3032,'Cross-Page Data'!$I$4:$J$19,2,FALSE),VLOOKUP(H3032,'Cross-Page Data'!$D$4:$F$48,3,FALSE)))))</f>
        <v>#N/A</v>
      </c>
      <c r="M3032" s="23" t="b">
        <f t="shared" si="47"/>
        <v>1</v>
      </c>
    </row>
    <row r="3033" spans="1:13" x14ac:dyDescent="0.2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  <c r="L3033" s="23" t="e">
        <f>IF(VLOOKUP(H3033,'Cross-Page Data'!$D$4:$F$48,3,FALSE)="natural gas",VLOOKUP(G3033,'Cross-Page Data'!$I$4:$J$19,2,FALSE),IF(VLOOKUP(H3033,'Cross-Page Data'!$D$4:$F$48,3,FALSE)="solar",IF(G3033="PV","solar PV","solar thermal"),IF(VLOOKUP(H3033,'Cross-Page Data'!$D$4:$F$48,3,FALSE)="wind",VLOOKUP(G3033,'Cross-Page Data'!$I$4:$J$19,2,FALSE),IF(VLOOKUP(H3033,'Cross-Page Data'!$D$4:$F$48,3,FALSE)="hydro",VLOOKUP(G3033,'Cross-Page Data'!$I$4:$J$19,2,FALSE),VLOOKUP(H3033,'Cross-Page Data'!$D$4:$F$48,3,FALSE)))))</f>
        <v>#N/A</v>
      </c>
      <c r="M3033" s="23" t="b">
        <f t="shared" si="47"/>
        <v>1</v>
      </c>
    </row>
    <row r="3034" spans="1:13" x14ac:dyDescent="0.2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  <c r="L3034" s="23" t="e">
        <f>IF(VLOOKUP(H3034,'Cross-Page Data'!$D$4:$F$48,3,FALSE)="natural gas",VLOOKUP(G3034,'Cross-Page Data'!$I$4:$J$19,2,FALSE),IF(VLOOKUP(H3034,'Cross-Page Data'!$D$4:$F$48,3,FALSE)="solar",IF(G3034="PV","solar PV","solar thermal"),IF(VLOOKUP(H3034,'Cross-Page Data'!$D$4:$F$48,3,FALSE)="wind",VLOOKUP(G3034,'Cross-Page Data'!$I$4:$J$19,2,FALSE),IF(VLOOKUP(H3034,'Cross-Page Data'!$D$4:$F$48,3,FALSE)="hydro",VLOOKUP(G3034,'Cross-Page Data'!$I$4:$J$19,2,FALSE),VLOOKUP(H3034,'Cross-Page Data'!$D$4:$F$48,3,FALSE)))))</f>
        <v>#N/A</v>
      </c>
      <c r="M3034" s="23" t="b">
        <f t="shared" si="47"/>
        <v>1</v>
      </c>
    </row>
    <row r="3035" spans="1:13" x14ac:dyDescent="0.2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  <c r="L3035" s="23" t="e">
        <f>IF(VLOOKUP(H3035,'Cross-Page Data'!$D$4:$F$48,3,FALSE)="natural gas",VLOOKUP(G3035,'Cross-Page Data'!$I$4:$J$19,2,FALSE),IF(VLOOKUP(H3035,'Cross-Page Data'!$D$4:$F$48,3,FALSE)="solar",IF(G3035="PV","solar PV","solar thermal"),IF(VLOOKUP(H3035,'Cross-Page Data'!$D$4:$F$48,3,FALSE)="wind",VLOOKUP(G3035,'Cross-Page Data'!$I$4:$J$19,2,FALSE),IF(VLOOKUP(H3035,'Cross-Page Data'!$D$4:$F$48,3,FALSE)="hydro",VLOOKUP(G3035,'Cross-Page Data'!$I$4:$J$19,2,FALSE),VLOOKUP(H3035,'Cross-Page Data'!$D$4:$F$48,3,FALSE)))))</f>
        <v>#N/A</v>
      </c>
      <c r="M3035" s="23" t="b">
        <f t="shared" si="47"/>
        <v>1</v>
      </c>
    </row>
    <row r="3036" spans="1:13" x14ac:dyDescent="0.2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  <c r="L3036" s="23" t="e">
        <f>IF(VLOOKUP(H3036,'Cross-Page Data'!$D$4:$F$48,3,FALSE)="natural gas",VLOOKUP(G3036,'Cross-Page Data'!$I$4:$J$19,2,FALSE),IF(VLOOKUP(H3036,'Cross-Page Data'!$D$4:$F$48,3,FALSE)="solar",IF(G3036="PV","solar PV","solar thermal"),IF(VLOOKUP(H3036,'Cross-Page Data'!$D$4:$F$48,3,FALSE)="wind",VLOOKUP(G3036,'Cross-Page Data'!$I$4:$J$19,2,FALSE),IF(VLOOKUP(H3036,'Cross-Page Data'!$D$4:$F$48,3,FALSE)="hydro",VLOOKUP(G3036,'Cross-Page Data'!$I$4:$J$19,2,FALSE),VLOOKUP(H3036,'Cross-Page Data'!$D$4:$F$48,3,FALSE)))))</f>
        <v>#N/A</v>
      </c>
      <c r="M3036" s="23" t="b">
        <f t="shared" si="47"/>
        <v>1</v>
      </c>
    </row>
    <row r="3037" spans="1:13" x14ac:dyDescent="0.2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  <c r="L3037" s="23" t="e">
        <f>IF(VLOOKUP(H3037,'Cross-Page Data'!$D$4:$F$48,3,FALSE)="natural gas",VLOOKUP(G3037,'Cross-Page Data'!$I$4:$J$19,2,FALSE),IF(VLOOKUP(H3037,'Cross-Page Data'!$D$4:$F$48,3,FALSE)="solar",IF(G3037="PV","solar PV","solar thermal"),IF(VLOOKUP(H3037,'Cross-Page Data'!$D$4:$F$48,3,FALSE)="wind",VLOOKUP(G3037,'Cross-Page Data'!$I$4:$J$19,2,FALSE),IF(VLOOKUP(H3037,'Cross-Page Data'!$D$4:$F$48,3,FALSE)="hydro",VLOOKUP(G3037,'Cross-Page Data'!$I$4:$J$19,2,FALSE),VLOOKUP(H3037,'Cross-Page Data'!$D$4:$F$48,3,FALSE)))))</f>
        <v>#N/A</v>
      </c>
      <c r="M3037" s="23" t="b">
        <f t="shared" si="47"/>
        <v>1</v>
      </c>
    </row>
    <row r="3038" spans="1:13" x14ac:dyDescent="0.2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  <c r="L3038" s="23" t="e">
        <f>IF(VLOOKUP(H3038,'Cross-Page Data'!$D$4:$F$48,3,FALSE)="natural gas",VLOOKUP(G3038,'Cross-Page Data'!$I$4:$J$19,2,FALSE),IF(VLOOKUP(H3038,'Cross-Page Data'!$D$4:$F$48,3,FALSE)="solar",IF(G3038="PV","solar PV","solar thermal"),IF(VLOOKUP(H3038,'Cross-Page Data'!$D$4:$F$48,3,FALSE)="wind",VLOOKUP(G3038,'Cross-Page Data'!$I$4:$J$19,2,FALSE),IF(VLOOKUP(H3038,'Cross-Page Data'!$D$4:$F$48,3,FALSE)="hydro",VLOOKUP(G3038,'Cross-Page Data'!$I$4:$J$19,2,FALSE),VLOOKUP(H3038,'Cross-Page Data'!$D$4:$F$48,3,FALSE)))))</f>
        <v>#N/A</v>
      </c>
      <c r="M3038" s="23" t="b">
        <f t="shared" si="47"/>
        <v>1</v>
      </c>
    </row>
    <row r="3039" spans="1:13" x14ac:dyDescent="0.2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  <c r="L3039" s="23" t="e">
        <f>IF(VLOOKUP(H3039,'Cross-Page Data'!$D$4:$F$48,3,FALSE)="natural gas",VLOOKUP(G3039,'Cross-Page Data'!$I$4:$J$19,2,FALSE),IF(VLOOKUP(H3039,'Cross-Page Data'!$D$4:$F$48,3,FALSE)="solar",IF(G3039="PV","solar PV","solar thermal"),IF(VLOOKUP(H3039,'Cross-Page Data'!$D$4:$F$48,3,FALSE)="wind",VLOOKUP(G3039,'Cross-Page Data'!$I$4:$J$19,2,FALSE),IF(VLOOKUP(H3039,'Cross-Page Data'!$D$4:$F$48,3,FALSE)="hydro",VLOOKUP(G3039,'Cross-Page Data'!$I$4:$J$19,2,FALSE),VLOOKUP(H3039,'Cross-Page Data'!$D$4:$F$48,3,FALSE)))))</f>
        <v>#N/A</v>
      </c>
      <c r="M3039" s="23" t="b">
        <f t="shared" si="47"/>
        <v>1</v>
      </c>
    </row>
    <row r="3040" spans="1:13" x14ac:dyDescent="0.2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  <c r="L3040" s="23" t="e">
        <f>IF(VLOOKUP(H3040,'Cross-Page Data'!$D$4:$F$48,3,FALSE)="natural gas",VLOOKUP(G3040,'Cross-Page Data'!$I$4:$J$19,2,FALSE),IF(VLOOKUP(H3040,'Cross-Page Data'!$D$4:$F$48,3,FALSE)="solar",IF(G3040="PV","solar PV","solar thermal"),IF(VLOOKUP(H3040,'Cross-Page Data'!$D$4:$F$48,3,FALSE)="wind",VLOOKUP(G3040,'Cross-Page Data'!$I$4:$J$19,2,FALSE),IF(VLOOKUP(H3040,'Cross-Page Data'!$D$4:$F$48,3,FALSE)="hydro",VLOOKUP(G3040,'Cross-Page Data'!$I$4:$J$19,2,FALSE),VLOOKUP(H3040,'Cross-Page Data'!$D$4:$F$48,3,FALSE)))))</f>
        <v>#N/A</v>
      </c>
      <c r="M3040" s="23" t="b">
        <f t="shared" si="47"/>
        <v>1</v>
      </c>
    </row>
    <row r="3041" spans="1:13" x14ac:dyDescent="0.2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  <c r="L3041" s="23" t="e">
        <f>IF(VLOOKUP(H3041,'Cross-Page Data'!$D$4:$F$48,3,FALSE)="natural gas",VLOOKUP(G3041,'Cross-Page Data'!$I$4:$J$19,2,FALSE),IF(VLOOKUP(H3041,'Cross-Page Data'!$D$4:$F$48,3,FALSE)="solar",IF(G3041="PV","solar PV","solar thermal"),IF(VLOOKUP(H3041,'Cross-Page Data'!$D$4:$F$48,3,FALSE)="wind",VLOOKUP(G3041,'Cross-Page Data'!$I$4:$J$19,2,FALSE),IF(VLOOKUP(H3041,'Cross-Page Data'!$D$4:$F$48,3,FALSE)="hydro",VLOOKUP(G3041,'Cross-Page Data'!$I$4:$J$19,2,FALSE),VLOOKUP(H3041,'Cross-Page Data'!$D$4:$F$48,3,FALSE)))))</f>
        <v>#N/A</v>
      </c>
      <c r="M3041" s="23" t="b">
        <f t="shared" si="47"/>
        <v>1</v>
      </c>
    </row>
    <row r="3042" spans="1:13" x14ac:dyDescent="0.2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  <c r="L3042" s="23" t="e">
        <f>IF(VLOOKUP(H3042,'Cross-Page Data'!$D$4:$F$48,3,FALSE)="natural gas",VLOOKUP(G3042,'Cross-Page Data'!$I$4:$J$19,2,FALSE),IF(VLOOKUP(H3042,'Cross-Page Data'!$D$4:$F$48,3,FALSE)="solar",IF(G3042="PV","solar PV","solar thermal"),IF(VLOOKUP(H3042,'Cross-Page Data'!$D$4:$F$48,3,FALSE)="wind",VLOOKUP(G3042,'Cross-Page Data'!$I$4:$J$19,2,FALSE),IF(VLOOKUP(H3042,'Cross-Page Data'!$D$4:$F$48,3,FALSE)="hydro",VLOOKUP(G3042,'Cross-Page Data'!$I$4:$J$19,2,FALSE),VLOOKUP(H3042,'Cross-Page Data'!$D$4:$F$48,3,FALSE)))))</f>
        <v>#N/A</v>
      </c>
      <c r="M3042" s="23" t="b">
        <f t="shared" si="47"/>
        <v>1</v>
      </c>
    </row>
    <row r="3043" spans="1:13" x14ac:dyDescent="0.2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  <c r="L3043" s="23" t="e">
        <f>IF(VLOOKUP(H3043,'Cross-Page Data'!$D$4:$F$48,3,FALSE)="natural gas",VLOOKUP(G3043,'Cross-Page Data'!$I$4:$J$19,2,FALSE),IF(VLOOKUP(H3043,'Cross-Page Data'!$D$4:$F$48,3,FALSE)="solar",IF(G3043="PV","solar PV","solar thermal"),IF(VLOOKUP(H3043,'Cross-Page Data'!$D$4:$F$48,3,FALSE)="wind",VLOOKUP(G3043,'Cross-Page Data'!$I$4:$J$19,2,FALSE),IF(VLOOKUP(H3043,'Cross-Page Data'!$D$4:$F$48,3,FALSE)="hydro",VLOOKUP(G3043,'Cross-Page Data'!$I$4:$J$19,2,FALSE),VLOOKUP(H3043,'Cross-Page Data'!$D$4:$F$48,3,FALSE)))))</f>
        <v>#N/A</v>
      </c>
      <c r="M3043" s="23" t="b">
        <f t="shared" si="47"/>
        <v>1</v>
      </c>
    </row>
    <row r="3044" spans="1:13" x14ac:dyDescent="0.2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  <c r="L3044" s="23" t="e">
        <f>IF(VLOOKUP(H3044,'Cross-Page Data'!$D$4:$F$48,3,FALSE)="natural gas",VLOOKUP(G3044,'Cross-Page Data'!$I$4:$J$19,2,FALSE),IF(VLOOKUP(H3044,'Cross-Page Data'!$D$4:$F$48,3,FALSE)="solar",IF(G3044="PV","solar PV","solar thermal"),IF(VLOOKUP(H3044,'Cross-Page Data'!$D$4:$F$48,3,FALSE)="wind",VLOOKUP(G3044,'Cross-Page Data'!$I$4:$J$19,2,FALSE),IF(VLOOKUP(H3044,'Cross-Page Data'!$D$4:$F$48,3,FALSE)="hydro",VLOOKUP(G3044,'Cross-Page Data'!$I$4:$J$19,2,FALSE),VLOOKUP(H3044,'Cross-Page Data'!$D$4:$F$48,3,FALSE)))))</f>
        <v>#N/A</v>
      </c>
      <c r="M3044" s="23" t="b">
        <f t="shared" si="47"/>
        <v>1</v>
      </c>
    </row>
    <row r="3045" spans="1:13" x14ac:dyDescent="0.2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  <c r="L3045" s="23" t="e">
        <f>IF(VLOOKUP(H3045,'Cross-Page Data'!$D$4:$F$48,3,FALSE)="natural gas",VLOOKUP(G3045,'Cross-Page Data'!$I$4:$J$19,2,FALSE),IF(VLOOKUP(H3045,'Cross-Page Data'!$D$4:$F$48,3,FALSE)="solar",IF(G3045="PV","solar PV","solar thermal"),IF(VLOOKUP(H3045,'Cross-Page Data'!$D$4:$F$48,3,FALSE)="wind",VLOOKUP(G3045,'Cross-Page Data'!$I$4:$J$19,2,FALSE),IF(VLOOKUP(H3045,'Cross-Page Data'!$D$4:$F$48,3,FALSE)="hydro",VLOOKUP(G3045,'Cross-Page Data'!$I$4:$J$19,2,FALSE),VLOOKUP(H3045,'Cross-Page Data'!$D$4:$F$48,3,FALSE)))))</f>
        <v>#N/A</v>
      </c>
      <c r="M3045" s="23" t="b">
        <f t="shared" si="47"/>
        <v>1</v>
      </c>
    </row>
    <row r="3046" spans="1:13" x14ac:dyDescent="0.2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  <c r="L3046" s="23" t="e">
        <f>IF(VLOOKUP(H3046,'Cross-Page Data'!$D$4:$F$48,3,FALSE)="natural gas",VLOOKUP(G3046,'Cross-Page Data'!$I$4:$J$19,2,FALSE),IF(VLOOKUP(H3046,'Cross-Page Data'!$D$4:$F$48,3,FALSE)="solar",IF(G3046="PV","solar PV","solar thermal"),IF(VLOOKUP(H3046,'Cross-Page Data'!$D$4:$F$48,3,FALSE)="wind",VLOOKUP(G3046,'Cross-Page Data'!$I$4:$J$19,2,FALSE),IF(VLOOKUP(H3046,'Cross-Page Data'!$D$4:$F$48,3,FALSE)="hydro",VLOOKUP(G3046,'Cross-Page Data'!$I$4:$J$19,2,FALSE),VLOOKUP(H3046,'Cross-Page Data'!$D$4:$F$48,3,FALSE)))))</f>
        <v>#N/A</v>
      </c>
      <c r="M3046" s="23" t="b">
        <f t="shared" si="47"/>
        <v>1</v>
      </c>
    </row>
    <row r="3047" spans="1:13" x14ac:dyDescent="0.2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  <c r="L3047" s="23" t="e">
        <f>IF(VLOOKUP(H3047,'Cross-Page Data'!$D$4:$F$48,3,FALSE)="natural gas",VLOOKUP(G3047,'Cross-Page Data'!$I$4:$J$19,2,FALSE),IF(VLOOKUP(H3047,'Cross-Page Data'!$D$4:$F$48,3,FALSE)="solar",IF(G3047="PV","solar PV","solar thermal"),IF(VLOOKUP(H3047,'Cross-Page Data'!$D$4:$F$48,3,FALSE)="wind",VLOOKUP(G3047,'Cross-Page Data'!$I$4:$J$19,2,FALSE),IF(VLOOKUP(H3047,'Cross-Page Data'!$D$4:$F$48,3,FALSE)="hydro",VLOOKUP(G3047,'Cross-Page Data'!$I$4:$J$19,2,FALSE),VLOOKUP(H3047,'Cross-Page Data'!$D$4:$F$48,3,FALSE)))))</f>
        <v>#N/A</v>
      </c>
      <c r="M3047" s="23" t="b">
        <f t="shared" si="47"/>
        <v>1</v>
      </c>
    </row>
    <row r="3048" spans="1:13" x14ac:dyDescent="0.2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  <c r="L3048" s="23" t="e">
        <f>IF(VLOOKUP(H3048,'Cross-Page Data'!$D$4:$F$48,3,FALSE)="natural gas",VLOOKUP(G3048,'Cross-Page Data'!$I$4:$J$19,2,FALSE),IF(VLOOKUP(H3048,'Cross-Page Data'!$D$4:$F$48,3,FALSE)="solar",IF(G3048="PV","solar PV","solar thermal"),IF(VLOOKUP(H3048,'Cross-Page Data'!$D$4:$F$48,3,FALSE)="wind",VLOOKUP(G3048,'Cross-Page Data'!$I$4:$J$19,2,FALSE),IF(VLOOKUP(H3048,'Cross-Page Data'!$D$4:$F$48,3,FALSE)="hydro",VLOOKUP(G3048,'Cross-Page Data'!$I$4:$J$19,2,FALSE),VLOOKUP(H3048,'Cross-Page Data'!$D$4:$F$48,3,FALSE)))))</f>
        <v>#N/A</v>
      </c>
      <c r="M3048" s="23" t="b">
        <f t="shared" si="47"/>
        <v>1</v>
      </c>
    </row>
    <row r="3049" spans="1:13" x14ac:dyDescent="0.2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  <c r="L3049" s="23" t="e">
        <f>IF(VLOOKUP(H3049,'Cross-Page Data'!$D$4:$F$48,3,FALSE)="natural gas",VLOOKUP(G3049,'Cross-Page Data'!$I$4:$J$19,2,FALSE),IF(VLOOKUP(H3049,'Cross-Page Data'!$D$4:$F$48,3,FALSE)="solar",IF(G3049="PV","solar PV","solar thermal"),IF(VLOOKUP(H3049,'Cross-Page Data'!$D$4:$F$48,3,FALSE)="wind",VLOOKUP(G3049,'Cross-Page Data'!$I$4:$J$19,2,FALSE),IF(VLOOKUP(H3049,'Cross-Page Data'!$D$4:$F$48,3,FALSE)="hydro",VLOOKUP(G3049,'Cross-Page Data'!$I$4:$J$19,2,FALSE),VLOOKUP(H3049,'Cross-Page Data'!$D$4:$F$48,3,FALSE)))))</f>
        <v>#N/A</v>
      </c>
      <c r="M3049" s="23" t="b">
        <f t="shared" si="47"/>
        <v>1</v>
      </c>
    </row>
    <row r="3050" spans="1:13" x14ac:dyDescent="0.2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  <c r="L3050" s="23" t="e">
        <f>IF(VLOOKUP(H3050,'Cross-Page Data'!$D$4:$F$48,3,FALSE)="natural gas",VLOOKUP(G3050,'Cross-Page Data'!$I$4:$J$19,2,FALSE),IF(VLOOKUP(H3050,'Cross-Page Data'!$D$4:$F$48,3,FALSE)="solar",IF(G3050="PV","solar PV","solar thermal"),IF(VLOOKUP(H3050,'Cross-Page Data'!$D$4:$F$48,3,FALSE)="wind",VLOOKUP(G3050,'Cross-Page Data'!$I$4:$J$19,2,FALSE),IF(VLOOKUP(H3050,'Cross-Page Data'!$D$4:$F$48,3,FALSE)="hydro",VLOOKUP(G3050,'Cross-Page Data'!$I$4:$J$19,2,FALSE),VLOOKUP(H3050,'Cross-Page Data'!$D$4:$F$48,3,FALSE)))))</f>
        <v>#N/A</v>
      </c>
      <c r="M3050" s="23" t="b">
        <f t="shared" si="47"/>
        <v>1</v>
      </c>
    </row>
    <row r="3051" spans="1:13" x14ac:dyDescent="0.2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  <c r="L3051" s="23" t="e">
        <f>IF(VLOOKUP(H3051,'Cross-Page Data'!$D$4:$F$48,3,FALSE)="natural gas",VLOOKUP(G3051,'Cross-Page Data'!$I$4:$J$19,2,FALSE),IF(VLOOKUP(H3051,'Cross-Page Data'!$D$4:$F$48,3,FALSE)="solar",IF(G3051="PV","solar PV","solar thermal"),IF(VLOOKUP(H3051,'Cross-Page Data'!$D$4:$F$48,3,FALSE)="wind",VLOOKUP(G3051,'Cross-Page Data'!$I$4:$J$19,2,FALSE),IF(VLOOKUP(H3051,'Cross-Page Data'!$D$4:$F$48,3,FALSE)="hydro",VLOOKUP(G3051,'Cross-Page Data'!$I$4:$J$19,2,FALSE),VLOOKUP(H3051,'Cross-Page Data'!$D$4:$F$48,3,FALSE)))))</f>
        <v>#N/A</v>
      </c>
      <c r="M3051" s="23" t="b">
        <f t="shared" si="47"/>
        <v>1</v>
      </c>
    </row>
    <row r="3052" spans="1:13" x14ac:dyDescent="0.2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  <c r="L3052" s="23" t="e">
        <f>IF(VLOOKUP(H3052,'Cross-Page Data'!$D$4:$F$48,3,FALSE)="natural gas",VLOOKUP(G3052,'Cross-Page Data'!$I$4:$J$19,2,FALSE),IF(VLOOKUP(H3052,'Cross-Page Data'!$D$4:$F$48,3,FALSE)="solar",IF(G3052="PV","solar PV","solar thermal"),IF(VLOOKUP(H3052,'Cross-Page Data'!$D$4:$F$48,3,FALSE)="wind",VLOOKUP(G3052,'Cross-Page Data'!$I$4:$J$19,2,FALSE),IF(VLOOKUP(H3052,'Cross-Page Data'!$D$4:$F$48,3,FALSE)="hydro",VLOOKUP(G3052,'Cross-Page Data'!$I$4:$J$19,2,FALSE),VLOOKUP(H3052,'Cross-Page Data'!$D$4:$F$48,3,FALSE)))))</f>
        <v>#N/A</v>
      </c>
      <c r="M3052" s="23" t="b">
        <f t="shared" si="47"/>
        <v>1</v>
      </c>
    </row>
    <row r="3053" spans="1:13" x14ac:dyDescent="0.2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  <c r="L3053" s="23" t="e">
        <f>IF(VLOOKUP(H3053,'Cross-Page Data'!$D$4:$F$48,3,FALSE)="natural gas",VLOOKUP(G3053,'Cross-Page Data'!$I$4:$J$19,2,FALSE),IF(VLOOKUP(H3053,'Cross-Page Data'!$D$4:$F$48,3,FALSE)="solar",IF(G3053="PV","solar PV","solar thermal"),IF(VLOOKUP(H3053,'Cross-Page Data'!$D$4:$F$48,3,FALSE)="wind",VLOOKUP(G3053,'Cross-Page Data'!$I$4:$J$19,2,FALSE),IF(VLOOKUP(H3053,'Cross-Page Data'!$D$4:$F$48,3,FALSE)="hydro",VLOOKUP(G3053,'Cross-Page Data'!$I$4:$J$19,2,FALSE),VLOOKUP(H3053,'Cross-Page Data'!$D$4:$F$48,3,FALSE)))))</f>
        <v>#N/A</v>
      </c>
      <c r="M3053" s="23" t="b">
        <f t="shared" si="47"/>
        <v>1</v>
      </c>
    </row>
    <row r="3054" spans="1:13" x14ac:dyDescent="0.2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  <c r="L3054" s="23" t="e">
        <f>IF(VLOOKUP(H3054,'Cross-Page Data'!$D$4:$F$48,3,FALSE)="natural gas",VLOOKUP(G3054,'Cross-Page Data'!$I$4:$J$19,2,FALSE),IF(VLOOKUP(H3054,'Cross-Page Data'!$D$4:$F$48,3,FALSE)="solar",IF(G3054="PV","solar PV","solar thermal"),IF(VLOOKUP(H3054,'Cross-Page Data'!$D$4:$F$48,3,FALSE)="wind",VLOOKUP(G3054,'Cross-Page Data'!$I$4:$J$19,2,FALSE),IF(VLOOKUP(H3054,'Cross-Page Data'!$D$4:$F$48,3,FALSE)="hydro",VLOOKUP(G3054,'Cross-Page Data'!$I$4:$J$19,2,FALSE),VLOOKUP(H3054,'Cross-Page Data'!$D$4:$F$48,3,FALSE)))))</f>
        <v>#N/A</v>
      </c>
      <c r="M3054" s="23" t="b">
        <f t="shared" si="47"/>
        <v>1</v>
      </c>
    </row>
    <row r="3055" spans="1:13" x14ac:dyDescent="0.2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  <c r="L3055" s="23" t="e">
        <f>IF(VLOOKUP(H3055,'Cross-Page Data'!$D$4:$F$48,3,FALSE)="natural gas",VLOOKUP(G3055,'Cross-Page Data'!$I$4:$J$19,2,FALSE),IF(VLOOKUP(H3055,'Cross-Page Data'!$D$4:$F$48,3,FALSE)="solar",IF(G3055="PV","solar PV","solar thermal"),IF(VLOOKUP(H3055,'Cross-Page Data'!$D$4:$F$48,3,FALSE)="wind",VLOOKUP(G3055,'Cross-Page Data'!$I$4:$J$19,2,FALSE),IF(VLOOKUP(H3055,'Cross-Page Data'!$D$4:$F$48,3,FALSE)="hydro",VLOOKUP(G3055,'Cross-Page Data'!$I$4:$J$19,2,FALSE),VLOOKUP(H3055,'Cross-Page Data'!$D$4:$F$48,3,FALSE)))))</f>
        <v>#N/A</v>
      </c>
      <c r="M3055" s="23" t="b">
        <f t="shared" si="47"/>
        <v>1</v>
      </c>
    </row>
    <row r="3056" spans="1:13" x14ac:dyDescent="0.2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  <c r="L3056" s="23" t="e">
        <f>IF(VLOOKUP(H3056,'Cross-Page Data'!$D$4:$F$48,3,FALSE)="natural gas",VLOOKUP(G3056,'Cross-Page Data'!$I$4:$J$19,2,FALSE),IF(VLOOKUP(H3056,'Cross-Page Data'!$D$4:$F$48,3,FALSE)="solar",IF(G3056="PV","solar PV","solar thermal"),IF(VLOOKUP(H3056,'Cross-Page Data'!$D$4:$F$48,3,FALSE)="wind",VLOOKUP(G3056,'Cross-Page Data'!$I$4:$J$19,2,FALSE),IF(VLOOKUP(H3056,'Cross-Page Data'!$D$4:$F$48,3,FALSE)="hydro",VLOOKUP(G3056,'Cross-Page Data'!$I$4:$J$19,2,FALSE),VLOOKUP(H3056,'Cross-Page Data'!$D$4:$F$48,3,FALSE)))))</f>
        <v>#N/A</v>
      </c>
      <c r="M3056" s="23" t="b">
        <f t="shared" si="47"/>
        <v>1</v>
      </c>
    </row>
    <row r="3057" spans="1:13" x14ac:dyDescent="0.2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  <c r="L3057" s="23" t="e">
        <f>IF(VLOOKUP(H3057,'Cross-Page Data'!$D$4:$F$48,3,FALSE)="natural gas",VLOOKUP(G3057,'Cross-Page Data'!$I$4:$J$19,2,FALSE),IF(VLOOKUP(H3057,'Cross-Page Data'!$D$4:$F$48,3,FALSE)="solar",IF(G3057="PV","solar PV","solar thermal"),IF(VLOOKUP(H3057,'Cross-Page Data'!$D$4:$F$48,3,FALSE)="wind",VLOOKUP(G3057,'Cross-Page Data'!$I$4:$J$19,2,FALSE),IF(VLOOKUP(H3057,'Cross-Page Data'!$D$4:$F$48,3,FALSE)="hydro",VLOOKUP(G3057,'Cross-Page Data'!$I$4:$J$19,2,FALSE),VLOOKUP(H3057,'Cross-Page Data'!$D$4:$F$48,3,FALSE)))))</f>
        <v>#N/A</v>
      </c>
      <c r="M3057" s="23" t="b">
        <f t="shared" si="47"/>
        <v>1</v>
      </c>
    </row>
    <row r="3058" spans="1:13" x14ac:dyDescent="0.2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  <c r="L3058" s="23" t="e">
        <f>IF(VLOOKUP(H3058,'Cross-Page Data'!$D$4:$F$48,3,FALSE)="natural gas",VLOOKUP(G3058,'Cross-Page Data'!$I$4:$J$19,2,FALSE),IF(VLOOKUP(H3058,'Cross-Page Data'!$D$4:$F$48,3,FALSE)="solar",IF(G3058="PV","solar PV","solar thermal"),IF(VLOOKUP(H3058,'Cross-Page Data'!$D$4:$F$48,3,FALSE)="wind",VLOOKUP(G3058,'Cross-Page Data'!$I$4:$J$19,2,FALSE),IF(VLOOKUP(H3058,'Cross-Page Data'!$D$4:$F$48,3,FALSE)="hydro",VLOOKUP(G3058,'Cross-Page Data'!$I$4:$J$19,2,FALSE),VLOOKUP(H3058,'Cross-Page Data'!$D$4:$F$48,3,FALSE)))))</f>
        <v>#N/A</v>
      </c>
      <c r="M3058" s="23" t="b">
        <f t="shared" si="47"/>
        <v>1</v>
      </c>
    </row>
    <row r="3059" spans="1:13" x14ac:dyDescent="0.2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  <c r="L3059" s="23" t="e">
        <f>IF(VLOOKUP(H3059,'Cross-Page Data'!$D$4:$F$48,3,FALSE)="natural gas",VLOOKUP(G3059,'Cross-Page Data'!$I$4:$J$19,2,FALSE),IF(VLOOKUP(H3059,'Cross-Page Data'!$D$4:$F$48,3,FALSE)="solar",IF(G3059="PV","solar PV","solar thermal"),IF(VLOOKUP(H3059,'Cross-Page Data'!$D$4:$F$48,3,FALSE)="wind",VLOOKUP(G3059,'Cross-Page Data'!$I$4:$J$19,2,FALSE),IF(VLOOKUP(H3059,'Cross-Page Data'!$D$4:$F$48,3,FALSE)="hydro",VLOOKUP(G3059,'Cross-Page Data'!$I$4:$J$19,2,FALSE),VLOOKUP(H3059,'Cross-Page Data'!$D$4:$F$48,3,FALSE)))))</f>
        <v>#N/A</v>
      </c>
      <c r="M3059" s="23" t="b">
        <f t="shared" si="47"/>
        <v>1</v>
      </c>
    </row>
    <row r="3060" spans="1:13" x14ac:dyDescent="0.2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  <c r="L3060" s="23" t="e">
        <f>IF(VLOOKUP(H3060,'Cross-Page Data'!$D$4:$F$48,3,FALSE)="natural gas",VLOOKUP(G3060,'Cross-Page Data'!$I$4:$J$19,2,FALSE),IF(VLOOKUP(H3060,'Cross-Page Data'!$D$4:$F$48,3,FALSE)="solar",IF(G3060="PV","solar PV","solar thermal"),IF(VLOOKUP(H3060,'Cross-Page Data'!$D$4:$F$48,3,FALSE)="wind",VLOOKUP(G3060,'Cross-Page Data'!$I$4:$J$19,2,FALSE),IF(VLOOKUP(H3060,'Cross-Page Data'!$D$4:$F$48,3,FALSE)="hydro",VLOOKUP(G3060,'Cross-Page Data'!$I$4:$J$19,2,FALSE),VLOOKUP(H3060,'Cross-Page Data'!$D$4:$F$48,3,FALSE)))))</f>
        <v>#N/A</v>
      </c>
      <c r="M3060" s="23" t="b">
        <f t="shared" si="47"/>
        <v>1</v>
      </c>
    </row>
    <row r="3061" spans="1:13" x14ac:dyDescent="0.2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  <c r="L3061" s="23" t="e">
        <f>IF(VLOOKUP(H3061,'Cross-Page Data'!$D$4:$F$48,3,FALSE)="natural gas",VLOOKUP(G3061,'Cross-Page Data'!$I$4:$J$19,2,FALSE),IF(VLOOKUP(H3061,'Cross-Page Data'!$D$4:$F$48,3,FALSE)="solar",IF(G3061="PV","solar PV","solar thermal"),IF(VLOOKUP(H3061,'Cross-Page Data'!$D$4:$F$48,3,FALSE)="wind",VLOOKUP(G3061,'Cross-Page Data'!$I$4:$J$19,2,FALSE),IF(VLOOKUP(H3061,'Cross-Page Data'!$D$4:$F$48,3,FALSE)="hydro",VLOOKUP(G3061,'Cross-Page Data'!$I$4:$J$19,2,FALSE),VLOOKUP(H3061,'Cross-Page Data'!$D$4:$F$48,3,FALSE)))))</f>
        <v>#N/A</v>
      </c>
      <c r="M3061" s="23" t="b">
        <f t="shared" si="47"/>
        <v>1</v>
      </c>
    </row>
    <row r="3062" spans="1:13" x14ac:dyDescent="0.2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  <c r="L3062" s="23" t="e">
        <f>IF(VLOOKUP(H3062,'Cross-Page Data'!$D$4:$F$48,3,FALSE)="natural gas",VLOOKUP(G3062,'Cross-Page Data'!$I$4:$J$19,2,FALSE),IF(VLOOKUP(H3062,'Cross-Page Data'!$D$4:$F$48,3,FALSE)="solar",IF(G3062="PV","solar PV","solar thermal"),IF(VLOOKUP(H3062,'Cross-Page Data'!$D$4:$F$48,3,FALSE)="wind",VLOOKUP(G3062,'Cross-Page Data'!$I$4:$J$19,2,FALSE),IF(VLOOKUP(H3062,'Cross-Page Data'!$D$4:$F$48,3,FALSE)="hydro",VLOOKUP(G3062,'Cross-Page Data'!$I$4:$J$19,2,FALSE),VLOOKUP(H3062,'Cross-Page Data'!$D$4:$F$48,3,FALSE)))))</f>
        <v>#N/A</v>
      </c>
      <c r="M3062" s="23" t="b">
        <f t="shared" si="47"/>
        <v>1</v>
      </c>
    </row>
    <row r="3063" spans="1:13" x14ac:dyDescent="0.2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  <c r="L3063" s="23" t="e">
        <f>IF(VLOOKUP(H3063,'Cross-Page Data'!$D$4:$F$48,3,FALSE)="natural gas",VLOOKUP(G3063,'Cross-Page Data'!$I$4:$J$19,2,FALSE),IF(VLOOKUP(H3063,'Cross-Page Data'!$D$4:$F$48,3,FALSE)="solar",IF(G3063="PV","solar PV","solar thermal"),IF(VLOOKUP(H3063,'Cross-Page Data'!$D$4:$F$48,3,FALSE)="wind",VLOOKUP(G3063,'Cross-Page Data'!$I$4:$J$19,2,FALSE),IF(VLOOKUP(H3063,'Cross-Page Data'!$D$4:$F$48,3,FALSE)="hydro",VLOOKUP(G3063,'Cross-Page Data'!$I$4:$J$19,2,FALSE),VLOOKUP(H3063,'Cross-Page Data'!$D$4:$F$48,3,FALSE)))))</f>
        <v>#N/A</v>
      </c>
      <c r="M3063" s="23" t="b">
        <f t="shared" si="47"/>
        <v>1</v>
      </c>
    </row>
    <row r="3064" spans="1:13" x14ac:dyDescent="0.2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  <c r="L3064" s="23" t="e">
        <f>IF(VLOOKUP(H3064,'Cross-Page Data'!$D$4:$F$48,3,FALSE)="natural gas",VLOOKUP(G3064,'Cross-Page Data'!$I$4:$J$19,2,FALSE),IF(VLOOKUP(H3064,'Cross-Page Data'!$D$4:$F$48,3,FALSE)="solar",IF(G3064="PV","solar PV","solar thermal"),IF(VLOOKUP(H3064,'Cross-Page Data'!$D$4:$F$48,3,FALSE)="wind",VLOOKUP(G3064,'Cross-Page Data'!$I$4:$J$19,2,FALSE),IF(VLOOKUP(H3064,'Cross-Page Data'!$D$4:$F$48,3,FALSE)="hydro",VLOOKUP(G3064,'Cross-Page Data'!$I$4:$J$19,2,FALSE),VLOOKUP(H3064,'Cross-Page Data'!$D$4:$F$48,3,FALSE)))))</f>
        <v>#N/A</v>
      </c>
      <c r="M3064" s="23" t="b">
        <f t="shared" si="47"/>
        <v>1</v>
      </c>
    </row>
    <row r="3065" spans="1:13" x14ac:dyDescent="0.2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  <c r="L3065" s="23" t="e">
        <f>IF(VLOOKUP(H3065,'Cross-Page Data'!$D$4:$F$48,3,FALSE)="natural gas",VLOOKUP(G3065,'Cross-Page Data'!$I$4:$J$19,2,FALSE),IF(VLOOKUP(H3065,'Cross-Page Data'!$D$4:$F$48,3,FALSE)="solar",IF(G3065="PV","solar PV","solar thermal"),IF(VLOOKUP(H3065,'Cross-Page Data'!$D$4:$F$48,3,FALSE)="wind",VLOOKUP(G3065,'Cross-Page Data'!$I$4:$J$19,2,FALSE),IF(VLOOKUP(H3065,'Cross-Page Data'!$D$4:$F$48,3,FALSE)="hydro",VLOOKUP(G3065,'Cross-Page Data'!$I$4:$J$19,2,FALSE),VLOOKUP(H3065,'Cross-Page Data'!$D$4:$F$48,3,FALSE)))))</f>
        <v>#N/A</v>
      </c>
      <c r="M3065" s="23" t="b">
        <f t="shared" si="47"/>
        <v>1</v>
      </c>
    </row>
    <row r="3066" spans="1:13" x14ac:dyDescent="0.2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  <c r="L3066" s="23" t="e">
        <f>IF(VLOOKUP(H3066,'Cross-Page Data'!$D$4:$F$48,3,FALSE)="natural gas",VLOOKUP(G3066,'Cross-Page Data'!$I$4:$J$19,2,FALSE),IF(VLOOKUP(H3066,'Cross-Page Data'!$D$4:$F$48,3,FALSE)="solar",IF(G3066="PV","solar PV","solar thermal"),IF(VLOOKUP(H3066,'Cross-Page Data'!$D$4:$F$48,3,FALSE)="wind",VLOOKUP(G3066,'Cross-Page Data'!$I$4:$J$19,2,FALSE),IF(VLOOKUP(H3066,'Cross-Page Data'!$D$4:$F$48,3,FALSE)="hydro",VLOOKUP(G3066,'Cross-Page Data'!$I$4:$J$19,2,FALSE),VLOOKUP(H3066,'Cross-Page Data'!$D$4:$F$48,3,FALSE)))))</f>
        <v>#N/A</v>
      </c>
      <c r="M3066" s="23" t="b">
        <f t="shared" si="47"/>
        <v>1</v>
      </c>
    </row>
    <row r="3067" spans="1:13" x14ac:dyDescent="0.2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  <c r="L3067" s="23" t="e">
        <f>IF(VLOOKUP(H3067,'Cross-Page Data'!$D$4:$F$48,3,FALSE)="natural gas",VLOOKUP(G3067,'Cross-Page Data'!$I$4:$J$19,2,FALSE),IF(VLOOKUP(H3067,'Cross-Page Data'!$D$4:$F$48,3,FALSE)="solar",IF(G3067="PV","solar PV","solar thermal"),IF(VLOOKUP(H3067,'Cross-Page Data'!$D$4:$F$48,3,FALSE)="wind",VLOOKUP(G3067,'Cross-Page Data'!$I$4:$J$19,2,FALSE),IF(VLOOKUP(H3067,'Cross-Page Data'!$D$4:$F$48,3,FALSE)="hydro",VLOOKUP(G3067,'Cross-Page Data'!$I$4:$J$19,2,FALSE),VLOOKUP(H3067,'Cross-Page Data'!$D$4:$F$48,3,FALSE)))))</f>
        <v>#N/A</v>
      </c>
      <c r="M3067" s="23" t="b">
        <f t="shared" si="47"/>
        <v>1</v>
      </c>
    </row>
    <row r="3068" spans="1:13" x14ac:dyDescent="0.2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  <c r="L3068" s="23" t="e">
        <f>IF(VLOOKUP(H3068,'Cross-Page Data'!$D$4:$F$48,3,FALSE)="natural gas",VLOOKUP(G3068,'Cross-Page Data'!$I$4:$J$19,2,FALSE),IF(VLOOKUP(H3068,'Cross-Page Data'!$D$4:$F$48,3,FALSE)="solar",IF(G3068="PV","solar PV","solar thermal"),IF(VLOOKUP(H3068,'Cross-Page Data'!$D$4:$F$48,3,FALSE)="wind",VLOOKUP(G3068,'Cross-Page Data'!$I$4:$J$19,2,FALSE),IF(VLOOKUP(H3068,'Cross-Page Data'!$D$4:$F$48,3,FALSE)="hydro",VLOOKUP(G3068,'Cross-Page Data'!$I$4:$J$19,2,FALSE),VLOOKUP(H3068,'Cross-Page Data'!$D$4:$F$48,3,FALSE)))))</f>
        <v>#N/A</v>
      </c>
      <c r="M3068" s="23" t="b">
        <f t="shared" si="47"/>
        <v>1</v>
      </c>
    </row>
    <row r="3069" spans="1:13" x14ac:dyDescent="0.2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  <c r="L3069" s="23" t="e">
        <f>IF(VLOOKUP(H3069,'Cross-Page Data'!$D$4:$F$48,3,FALSE)="natural gas",VLOOKUP(G3069,'Cross-Page Data'!$I$4:$J$19,2,FALSE),IF(VLOOKUP(H3069,'Cross-Page Data'!$D$4:$F$48,3,FALSE)="solar",IF(G3069="PV","solar PV","solar thermal"),IF(VLOOKUP(H3069,'Cross-Page Data'!$D$4:$F$48,3,FALSE)="wind",VLOOKUP(G3069,'Cross-Page Data'!$I$4:$J$19,2,FALSE),IF(VLOOKUP(H3069,'Cross-Page Data'!$D$4:$F$48,3,FALSE)="hydro",VLOOKUP(G3069,'Cross-Page Data'!$I$4:$J$19,2,FALSE),VLOOKUP(H3069,'Cross-Page Data'!$D$4:$F$48,3,FALSE)))))</f>
        <v>#N/A</v>
      </c>
      <c r="M3069" s="23" t="b">
        <f t="shared" si="47"/>
        <v>1</v>
      </c>
    </row>
    <row r="3070" spans="1:13" x14ac:dyDescent="0.2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  <c r="L3070" s="23" t="e">
        <f>IF(VLOOKUP(H3070,'Cross-Page Data'!$D$4:$F$48,3,FALSE)="natural gas",VLOOKUP(G3070,'Cross-Page Data'!$I$4:$J$19,2,FALSE),IF(VLOOKUP(H3070,'Cross-Page Data'!$D$4:$F$48,3,FALSE)="solar",IF(G3070="PV","solar PV","solar thermal"),IF(VLOOKUP(H3070,'Cross-Page Data'!$D$4:$F$48,3,FALSE)="wind",VLOOKUP(G3070,'Cross-Page Data'!$I$4:$J$19,2,FALSE),IF(VLOOKUP(H3070,'Cross-Page Data'!$D$4:$F$48,3,FALSE)="hydro",VLOOKUP(G3070,'Cross-Page Data'!$I$4:$J$19,2,FALSE),VLOOKUP(H3070,'Cross-Page Data'!$D$4:$F$48,3,FALSE)))))</f>
        <v>#N/A</v>
      </c>
      <c r="M3070" s="23" t="b">
        <f t="shared" si="47"/>
        <v>1</v>
      </c>
    </row>
    <row r="3071" spans="1:13" x14ac:dyDescent="0.2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  <c r="L3071" s="23" t="e">
        <f>IF(VLOOKUP(H3071,'Cross-Page Data'!$D$4:$F$48,3,FALSE)="natural gas",VLOOKUP(G3071,'Cross-Page Data'!$I$4:$J$19,2,FALSE),IF(VLOOKUP(H3071,'Cross-Page Data'!$D$4:$F$48,3,FALSE)="solar",IF(G3071="PV","solar PV","solar thermal"),IF(VLOOKUP(H3071,'Cross-Page Data'!$D$4:$F$48,3,FALSE)="wind",VLOOKUP(G3071,'Cross-Page Data'!$I$4:$J$19,2,FALSE),IF(VLOOKUP(H3071,'Cross-Page Data'!$D$4:$F$48,3,FALSE)="hydro",VLOOKUP(G3071,'Cross-Page Data'!$I$4:$J$19,2,FALSE),VLOOKUP(H3071,'Cross-Page Data'!$D$4:$F$48,3,FALSE)))))</f>
        <v>#N/A</v>
      </c>
      <c r="M3071" s="23" t="b">
        <f t="shared" si="47"/>
        <v>1</v>
      </c>
    </row>
    <row r="3072" spans="1:13" x14ac:dyDescent="0.2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  <c r="L3072" s="23" t="e">
        <f>IF(VLOOKUP(H3072,'Cross-Page Data'!$D$4:$F$48,3,FALSE)="natural gas",VLOOKUP(G3072,'Cross-Page Data'!$I$4:$J$19,2,FALSE),IF(VLOOKUP(H3072,'Cross-Page Data'!$D$4:$F$48,3,FALSE)="solar",IF(G3072="PV","solar PV","solar thermal"),IF(VLOOKUP(H3072,'Cross-Page Data'!$D$4:$F$48,3,FALSE)="wind",VLOOKUP(G3072,'Cross-Page Data'!$I$4:$J$19,2,FALSE),IF(VLOOKUP(H3072,'Cross-Page Data'!$D$4:$F$48,3,FALSE)="hydro",VLOOKUP(G3072,'Cross-Page Data'!$I$4:$J$19,2,FALSE),VLOOKUP(H3072,'Cross-Page Data'!$D$4:$F$48,3,FALSE)))))</f>
        <v>#N/A</v>
      </c>
      <c r="M3072" s="23" t="b">
        <f t="shared" si="47"/>
        <v>1</v>
      </c>
    </row>
    <row r="3073" spans="1:13" x14ac:dyDescent="0.2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  <c r="L3073" s="23" t="e">
        <f>IF(VLOOKUP(H3073,'Cross-Page Data'!$D$4:$F$48,3,FALSE)="natural gas",VLOOKUP(G3073,'Cross-Page Data'!$I$4:$J$19,2,FALSE),IF(VLOOKUP(H3073,'Cross-Page Data'!$D$4:$F$48,3,FALSE)="solar",IF(G3073="PV","solar PV","solar thermal"),IF(VLOOKUP(H3073,'Cross-Page Data'!$D$4:$F$48,3,FALSE)="wind",VLOOKUP(G3073,'Cross-Page Data'!$I$4:$J$19,2,FALSE),IF(VLOOKUP(H3073,'Cross-Page Data'!$D$4:$F$48,3,FALSE)="hydro",VLOOKUP(G3073,'Cross-Page Data'!$I$4:$J$19,2,FALSE),VLOOKUP(H3073,'Cross-Page Data'!$D$4:$F$48,3,FALSE)))))</f>
        <v>#N/A</v>
      </c>
      <c r="M3073" s="23" t="b">
        <f t="shared" si="47"/>
        <v>1</v>
      </c>
    </row>
    <row r="3074" spans="1:13" x14ac:dyDescent="0.2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  <c r="L3074" s="23" t="e">
        <f>IF(VLOOKUP(H3074,'Cross-Page Data'!$D$4:$F$48,3,FALSE)="natural gas",VLOOKUP(G3074,'Cross-Page Data'!$I$4:$J$19,2,FALSE),IF(VLOOKUP(H3074,'Cross-Page Data'!$D$4:$F$48,3,FALSE)="solar",IF(G3074="PV","solar PV","solar thermal"),IF(VLOOKUP(H3074,'Cross-Page Data'!$D$4:$F$48,3,FALSE)="wind",VLOOKUP(G3074,'Cross-Page Data'!$I$4:$J$19,2,FALSE),IF(VLOOKUP(H3074,'Cross-Page Data'!$D$4:$F$48,3,FALSE)="hydro",VLOOKUP(G3074,'Cross-Page Data'!$I$4:$J$19,2,FALSE),VLOOKUP(H3074,'Cross-Page Data'!$D$4:$F$48,3,FALSE)))))</f>
        <v>#N/A</v>
      </c>
      <c r="M3074" s="23" t="b">
        <f t="shared" si="47"/>
        <v>1</v>
      </c>
    </row>
    <row r="3075" spans="1:13" x14ac:dyDescent="0.2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  <c r="L3075" s="23" t="e">
        <f>IF(VLOOKUP(H3075,'Cross-Page Data'!$D$4:$F$48,3,FALSE)="natural gas",VLOOKUP(G3075,'Cross-Page Data'!$I$4:$J$19,2,FALSE),IF(VLOOKUP(H3075,'Cross-Page Data'!$D$4:$F$48,3,FALSE)="solar",IF(G3075="PV","solar PV","solar thermal"),IF(VLOOKUP(H3075,'Cross-Page Data'!$D$4:$F$48,3,FALSE)="wind",VLOOKUP(G3075,'Cross-Page Data'!$I$4:$J$19,2,FALSE),IF(VLOOKUP(H3075,'Cross-Page Data'!$D$4:$F$48,3,FALSE)="hydro",VLOOKUP(G3075,'Cross-Page Data'!$I$4:$J$19,2,FALSE),VLOOKUP(H3075,'Cross-Page Data'!$D$4:$F$48,3,FALSE)))))</f>
        <v>#N/A</v>
      </c>
      <c r="M3075" s="23" t="b">
        <f t="shared" si="47"/>
        <v>1</v>
      </c>
    </row>
    <row r="3076" spans="1:13" x14ac:dyDescent="0.2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  <c r="L3076" s="23" t="e">
        <f>IF(VLOOKUP(H3076,'Cross-Page Data'!$D$4:$F$48,3,FALSE)="natural gas",VLOOKUP(G3076,'Cross-Page Data'!$I$4:$J$19,2,FALSE),IF(VLOOKUP(H3076,'Cross-Page Data'!$D$4:$F$48,3,FALSE)="solar",IF(G3076="PV","solar PV","solar thermal"),IF(VLOOKUP(H3076,'Cross-Page Data'!$D$4:$F$48,3,FALSE)="wind",VLOOKUP(G3076,'Cross-Page Data'!$I$4:$J$19,2,FALSE),IF(VLOOKUP(H3076,'Cross-Page Data'!$D$4:$F$48,3,FALSE)="hydro",VLOOKUP(G3076,'Cross-Page Data'!$I$4:$J$19,2,FALSE),VLOOKUP(H3076,'Cross-Page Data'!$D$4:$F$48,3,FALSE)))))</f>
        <v>#N/A</v>
      </c>
      <c r="M3076" s="23" t="b">
        <f t="shared" si="47"/>
        <v>1</v>
      </c>
    </row>
    <row r="3077" spans="1:13" x14ac:dyDescent="0.2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  <c r="L3077" s="23" t="e">
        <f>IF(VLOOKUP(H3077,'Cross-Page Data'!$D$4:$F$48,3,FALSE)="natural gas",VLOOKUP(G3077,'Cross-Page Data'!$I$4:$J$19,2,FALSE),IF(VLOOKUP(H3077,'Cross-Page Data'!$D$4:$F$48,3,FALSE)="solar",IF(G3077="PV","solar PV","solar thermal"),IF(VLOOKUP(H3077,'Cross-Page Data'!$D$4:$F$48,3,FALSE)="wind",VLOOKUP(G3077,'Cross-Page Data'!$I$4:$J$19,2,FALSE),IF(VLOOKUP(H3077,'Cross-Page Data'!$D$4:$F$48,3,FALSE)="hydro",VLOOKUP(G3077,'Cross-Page Data'!$I$4:$J$19,2,FALSE),VLOOKUP(H3077,'Cross-Page Data'!$D$4:$F$48,3,FALSE)))))</f>
        <v>#N/A</v>
      </c>
      <c r="M3077" s="23" t="b">
        <f t="shared" si="47"/>
        <v>1</v>
      </c>
    </row>
    <row r="3078" spans="1:13" x14ac:dyDescent="0.2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  <c r="L3078" s="23" t="e">
        <f>IF(VLOOKUP(H3078,'Cross-Page Data'!$D$4:$F$48,3,FALSE)="natural gas",VLOOKUP(G3078,'Cross-Page Data'!$I$4:$J$19,2,FALSE),IF(VLOOKUP(H3078,'Cross-Page Data'!$D$4:$F$48,3,FALSE)="solar",IF(G3078="PV","solar PV","solar thermal"),IF(VLOOKUP(H3078,'Cross-Page Data'!$D$4:$F$48,3,FALSE)="wind",VLOOKUP(G3078,'Cross-Page Data'!$I$4:$J$19,2,FALSE),IF(VLOOKUP(H3078,'Cross-Page Data'!$D$4:$F$48,3,FALSE)="hydro",VLOOKUP(G3078,'Cross-Page Data'!$I$4:$J$19,2,FALSE),VLOOKUP(H3078,'Cross-Page Data'!$D$4:$F$48,3,FALSE)))))</f>
        <v>#N/A</v>
      </c>
      <c r="M3078" s="23" t="b">
        <f t="shared" si="47"/>
        <v>1</v>
      </c>
    </row>
    <row r="3079" spans="1:13" x14ac:dyDescent="0.2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  <c r="L3079" s="23" t="e">
        <f>IF(VLOOKUP(H3079,'Cross-Page Data'!$D$4:$F$48,3,FALSE)="natural gas",VLOOKUP(G3079,'Cross-Page Data'!$I$4:$J$19,2,FALSE),IF(VLOOKUP(H3079,'Cross-Page Data'!$D$4:$F$48,3,FALSE)="solar",IF(G3079="PV","solar PV","solar thermal"),IF(VLOOKUP(H3079,'Cross-Page Data'!$D$4:$F$48,3,FALSE)="wind",VLOOKUP(G3079,'Cross-Page Data'!$I$4:$J$19,2,FALSE),IF(VLOOKUP(H3079,'Cross-Page Data'!$D$4:$F$48,3,FALSE)="hydro",VLOOKUP(G3079,'Cross-Page Data'!$I$4:$J$19,2,FALSE),VLOOKUP(H3079,'Cross-Page Data'!$D$4:$F$48,3,FALSE)))))</f>
        <v>#N/A</v>
      </c>
      <c r="M3079" s="23" t="b">
        <f t="shared" si="47"/>
        <v>1</v>
      </c>
    </row>
    <row r="3080" spans="1:13" x14ac:dyDescent="0.2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  <c r="L3080" s="23" t="e">
        <f>IF(VLOOKUP(H3080,'Cross-Page Data'!$D$4:$F$48,3,FALSE)="natural gas",VLOOKUP(G3080,'Cross-Page Data'!$I$4:$J$19,2,FALSE),IF(VLOOKUP(H3080,'Cross-Page Data'!$D$4:$F$48,3,FALSE)="solar",IF(G3080="PV","solar PV","solar thermal"),IF(VLOOKUP(H3080,'Cross-Page Data'!$D$4:$F$48,3,FALSE)="wind",VLOOKUP(G3080,'Cross-Page Data'!$I$4:$J$19,2,FALSE),IF(VLOOKUP(H3080,'Cross-Page Data'!$D$4:$F$48,3,FALSE)="hydro",VLOOKUP(G3080,'Cross-Page Data'!$I$4:$J$19,2,FALSE),VLOOKUP(H3080,'Cross-Page Data'!$D$4:$F$48,3,FALSE)))))</f>
        <v>#N/A</v>
      </c>
      <c r="M3080" s="23" t="b">
        <f t="shared" ref="M3080:M3143" si="48">IF(AND($P$2=FALSE,OR(F3080="Commercial NAICS Cogen",F3080="Industrial NAICS Cogen",F3080="NAICS-22 Cogen")),FALSE,IF(AND($P$3=FALSE,OR(F3080="Commercial NAICS Cogen",F3080="Commercial NAICS Non-Cogen",F3080="Industrial NAICS Cogen", F3080="industrial NAICS non-Cogen")),FALSE, TRUE))</f>
        <v>1</v>
      </c>
    </row>
    <row r="3081" spans="1:13" x14ac:dyDescent="0.2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  <c r="L3081" s="23" t="e">
        <f>IF(VLOOKUP(H3081,'Cross-Page Data'!$D$4:$F$48,3,FALSE)="natural gas",VLOOKUP(G3081,'Cross-Page Data'!$I$4:$J$19,2,FALSE),IF(VLOOKUP(H3081,'Cross-Page Data'!$D$4:$F$48,3,FALSE)="solar",IF(G3081="PV","solar PV","solar thermal"),IF(VLOOKUP(H3081,'Cross-Page Data'!$D$4:$F$48,3,FALSE)="wind",VLOOKUP(G3081,'Cross-Page Data'!$I$4:$J$19,2,FALSE),IF(VLOOKUP(H3081,'Cross-Page Data'!$D$4:$F$48,3,FALSE)="hydro",VLOOKUP(G3081,'Cross-Page Data'!$I$4:$J$19,2,FALSE),VLOOKUP(H3081,'Cross-Page Data'!$D$4:$F$48,3,FALSE)))))</f>
        <v>#N/A</v>
      </c>
      <c r="M3081" s="23" t="b">
        <f t="shared" si="48"/>
        <v>1</v>
      </c>
    </row>
    <row r="3082" spans="1:13" x14ac:dyDescent="0.2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  <c r="L3082" s="23" t="e">
        <f>IF(VLOOKUP(H3082,'Cross-Page Data'!$D$4:$F$48,3,FALSE)="natural gas",VLOOKUP(G3082,'Cross-Page Data'!$I$4:$J$19,2,FALSE),IF(VLOOKUP(H3082,'Cross-Page Data'!$D$4:$F$48,3,FALSE)="solar",IF(G3082="PV","solar PV","solar thermal"),IF(VLOOKUP(H3082,'Cross-Page Data'!$D$4:$F$48,3,FALSE)="wind",VLOOKUP(G3082,'Cross-Page Data'!$I$4:$J$19,2,FALSE),IF(VLOOKUP(H3082,'Cross-Page Data'!$D$4:$F$48,3,FALSE)="hydro",VLOOKUP(G3082,'Cross-Page Data'!$I$4:$J$19,2,FALSE),VLOOKUP(H3082,'Cross-Page Data'!$D$4:$F$48,3,FALSE)))))</f>
        <v>#N/A</v>
      </c>
      <c r="M3082" s="23" t="b">
        <f t="shared" si="48"/>
        <v>1</v>
      </c>
    </row>
    <row r="3083" spans="1:13" x14ac:dyDescent="0.2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  <c r="L3083" s="23" t="e">
        <f>IF(VLOOKUP(H3083,'Cross-Page Data'!$D$4:$F$48,3,FALSE)="natural gas",VLOOKUP(G3083,'Cross-Page Data'!$I$4:$J$19,2,FALSE),IF(VLOOKUP(H3083,'Cross-Page Data'!$D$4:$F$48,3,FALSE)="solar",IF(G3083="PV","solar PV","solar thermal"),IF(VLOOKUP(H3083,'Cross-Page Data'!$D$4:$F$48,3,FALSE)="wind",VLOOKUP(G3083,'Cross-Page Data'!$I$4:$J$19,2,FALSE),IF(VLOOKUP(H3083,'Cross-Page Data'!$D$4:$F$48,3,FALSE)="hydro",VLOOKUP(G3083,'Cross-Page Data'!$I$4:$J$19,2,FALSE),VLOOKUP(H3083,'Cross-Page Data'!$D$4:$F$48,3,FALSE)))))</f>
        <v>#N/A</v>
      </c>
      <c r="M3083" s="23" t="b">
        <f t="shared" si="48"/>
        <v>1</v>
      </c>
    </row>
    <row r="3084" spans="1:13" x14ac:dyDescent="0.2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  <c r="L3084" s="23" t="e">
        <f>IF(VLOOKUP(H3084,'Cross-Page Data'!$D$4:$F$48,3,FALSE)="natural gas",VLOOKUP(G3084,'Cross-Page Data'!$I$4:$J$19,2,FALSE),IF(VLOOKUP(H3084,'Cross-Page Data'!$D$4:$F$48,3,FALSE)="solar",IF(G3084="PV","solar PV","solar thermal"),IF(VLOOKUP(H3084,'Cross-Page Data'!$D$4:$F$48,3,FALSE)="wind",VLOOKUP(G3084,'Cross-Page Data'!$I$4:$J$19,2,FALSE),IF(VLOOKUP(H3084,'Cross-Page Data'!$D$4:$F$48,3,FALSE)="hydro",VLOOKUP(G3084,'Cross-Page Data'!$I$4:$J$19,2,FALSE),VLOOKUP(H3084,'Cross-Page Data'!$D$4:$F$48,3,FALSE)))))</f>
        <v>#N/A</v>
      </c>
      <c r="M3084" s="23" t="b">
        <f t="shared" si="48"/>
        <v>1</v>
      </c>
    </row>
    <row r="3085" spans="1:13" x14ac:dyDescent="0.2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  <c r="L3085" s="23" t="e">
        <f>IF(VLOOKUP(H3085,'Cross-Page Data'!$D$4:$F$48,3,FALSE)="natural gas",VLOOKUP(G3085,'Cross-Page Data'!$I$4:$J$19,2,FALSE),IF(VLOOKUP(H3085,'Cross-Page Data'!$D$4:$F$48,3,FALSE)="solar",IF(G3085="PV","solar PV","solar thermal"),IF(VLOOKUP(H3085,'Cross-Page Data'!$D$4:$F$48,3,FALSE)="wind",VLOOKUP(G3085,'Cross-Page Data'!$I$4:$J$19,2,FALSE),IF(VLOOKUP(H3085,'Cross-Page Data'!$D$4:$F$48,3,FALSE)="hydro",VLOOKUP(G3085,'Cross-Page Data'!$I$4:$J$19,2,FALSE),VLOOKUP(H3085,'Cross-Page Data'!$D$4:$F$48,3,FALSE)))))</f>
        <v>#N/A</v>
      </c>
      <c r="M3085" s="23" t="b">
        <f t="shared" si="48"/>
        <v>1</v>
      </c>
    </row>
    <row r="3086" spans="1:13" x14ac:dyDescent="0.2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  <c r="L3086" s="23" t="e">
        <f>IF(VLOOKUP(H3086,'Cross-Page Data'!$D$4:$F$48,3,FALSE)="natural gas",VLOOKUP(G3086,'Cross-Page Data'!$I$4:$J$19,2,FALSE),IF(VLOOKUP(H3086,'Cross-Page Data'!$D$4:$F$48,3,FALSE)="solar",IF(G3086="PV","solar PV","solar thermal"),IF(VLOOKUP(H3086,'Cross-Page Data'!$D$4:$F$48,3,FALSE)="wind",VLOOKUP(G3086,'Cross-Page Data'!$I$4:$J$19,2,FALSE),IF(VLOOKUP(H3086,'Cross-Page Data'!$D$4:$F$48,3,FALSE)="hydro",VLOOKUP(G3086,'Cross-Page Data'!$I$4:$J$19,2,FALSE),VLOOKUP(H3086,'Cross-Page Data'!$D$4:$F$48,3,FALSE)))))</f>
        <v>#N/A</v>
      </c>
      <c r="M3086" s="23" t="b">
        <f t="shared" si="48"/>
        <v>1</v>
      </c>
    </row>
    <row r="3087" spans="1:13" x14ac:dyDescent="0.2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  <c r="L3087" s="23" t="e">
        <f>IF(VLOOKUP(H3087,'Cross-Page Data'!$D$4:$F$48,3,FALSE)="natural gas",VLOOKUP(G3087,'Cross-Page Data'!$I$4:$J$19,2,FALSE),IF(VLOOKUP(H3087,'Cross-Page Data'!$D$4:$F$48,3,FALSE)="solar",IF(G3087="PV","solar PV","solar thermal"),IF(VLOOKUP(H3087,'Cross-Page Data'!$D$4:$F$48,3,FALSE)="wind",VLOOKUP(G3087,'Cross-Page Data'!$I$4:$J$19,2,FALSE),IF(VLOOKUP(H3087,'Cross-Page Data'!$D$4:$F$48,3,FALSE)="hydro",VLOOKUP(G3087,'Cross-Page Data'!$I$4:$J$19,2,FALSE),VLOOKUP(H3087,'Cross-Page Data'!$D$4:$F$48,3,FALSE)))))</f>
        <v>#N/A</v>
      </c>
      <c r="M3087" s="23" t="b">
        <f t="shared" si="48"/>
        <v>1</v>
      </c>
    </row>
    <row r="3088" spans="1:13" x14ac:dyDescent="0.2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  <c r="L3088" s="23" t="e">
        <f>IF(VLOOKUP(H3088,'Cross-Page Data'!$D$4:$F$48,3,FALSE)="natural gas",VLOOKUP(G3088,'Cross-Page Data'!$I$4:$J$19,2,FALSE),IF(VLOOKUP(H3088,'Cross-Page Data'!$D$4:$F$48,3,FALSE)="solar",IF(G3088="PV","solar PV","solar thermal"),IF(VLOOKUP(H3088,'Cross-Page Data'!$D$4:$F$48,3,FALSE)="wind",VLOOKUP(G3088,'Cross-Page Data'!$I$4:$J$19,2,FALSE),IF(VLOOKUP(H3088,'Cross-Page Data'!$D$4:$F$48,3,FALSE)="hydro",VLOOKUP(G3088,'Cross-Page Data'!$I$4:$J$19,2,FALSE),VLOOKUP(H3088,'Cross-Page Data'!$D$4:$F$48,3,FALSE)))))</f>
        <v>#N/A</v>
      </c>
      <c r="M3088" s="23" t="b">
        <f t="shared" si="48"/>
        <v>1</v>
      </c>
    </row>
    <row r="3089" spans="1:13" x14ac:dyDescent="0.2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  <c r="L3089" s="23" t="e">
        <f>IF(VLOOKUP(H3089,'Cross-Page Data'!$D$4:$F$48,3,FALSE)="natural gas",VLOOKUP(G3089,'Cross-Page Data'!$I$4:$J$19,2,FALSE),IF(VLOOKUP(H3089,'Cross-Page Data'!$D$4:$F$48,3,FALSE)="solar",IF(G3089="PV","solar PV","solar thermal"),IF(VLOOKUP(H3089,'Cross-Page Data'!$D$4:$F$48,3,FALSE)="wind",VLOOKUP(G3089,'Cross-Page Data'!$I$4:$J$19,2,FALSE),IF(VLOOKUP(H3089,'Cross-Page Data'!$D$4:$F$48,3,FALSE)="hydro",VLOOKUP(G3089,'Cross-Page Data'!$I$4:$J$19,2,FALSE),VLOOKUP(H3089,'Cross-Page Data'!$D$4:$F$48,3,FALSE)))))</f>
        <v>#N/A</v>
      </c>
      <c r="M3089" s="23" t="b">
        <f t="shared" si="48"/>
        <v>1</v>
      </c>
    </row>
    <row r="3090" spans="1:13" x14ac:dyDescent="0.2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  <c r="L3090" s="23" t="e">
        <f>IF(VLOOKUP(H3090,'Cross-Page Data'!$D$4:$F$48,3,FALSE)="natural gas",VLOOKUP(G3090,'Cross-Page Data'!$I$4:$J$19,2,FALSE),IF(VLOOKUP(H3090,'Cross-Page Data'!$D$4:$F$48,3,FALSE)="solar",IF(G3090="PV","solar PV","solar thermal"),IF(VLOOKUP(H3090,'Cross-Page Data'!$D$4:$F$48,3,FALSE)="wind",VLOOKUP(G3090,'Cross-Page Data'!$I$4:$J$19,2,FALSE),IF(VLOOKUP(H3090,'Cross-Page Data'!$D$4:$F$48,3,FALSE)="hydro",VLOOKUP(G3090,'Cross-Page Data'!$I$4:$J$19,2,FALSE),VLOOKUP(H3090,'Cross-Page Data'!$D$4:$F$48,3,FALSE)))))</f>
        <v>#N/A</v>
      </c>
      <c r="M3090" s="23" t="b">
        <f t="shared" si="48"/>
        <v>1</v>
      </c>
    </row>
    <row r="3091" spans="1:13" x14ac:dyDescent="0.2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  <c r="L3091" s="23" t="e">
        <f>IF(VLOOKUP(H3091,'Cross-Page Data'!$D$4:$F$48,3,FALSE)="natural gas",VLOOKUP(G3091,'Cross-Page Data'!$I$4:$J$19,2,FALSE),IF(VLOOKUP(H3091,'Cross-Page Data'!$D$4:$F$48,3,FALSE)="solar",IF(G3091="PV","solar PV","solar thermal"),IF(VLOOKUP(H3091,'Cross-Page Data'!$D$4:$F$48,3,FALSE)="wind",VLOOKUP(G3091,'Cross-Page Data'!$I$4:$J$19,2,FALSE),IF(VLOOKUP(H3091,'Cross-Page Data'!$D$4:$F$48,3,FALSE)="hydro",VLOOKUP(G3091,'Cross-Page Data'!$I$4:$J$19,2,FALSE),VLOOKUP(H3091,'Cross-Page Data'!$D$4:$F$48,3,FALSE)))))</f>
        <v>#N/A</v>
      </c>
      <c r="M3091" s="23" t="b">
        <f t="shared" si="48"/>
        <v>1</v>
      </c>
    </row>
    <row r="3092" spans="1:13" x14ac:dyDescent="0.2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  <c r="L3092" s="23" t="e">
        <f>IF(VLOOKUP(H3092,'Cross-Page Data'!$D$4:$F$48,3,FALSE)="natural gas",VLOOKUP(G3092,'Cross-Page Data'!$I$4:$J$19,2,FALSE),IF(VLOOKUP(H3092,'Cross-Page Data'!$D$4:$F$48,3,FALSE)="solar",IF(G3092="PV","solar PV","solar thermal"),IF(VLOOKUP(H3092,'Cross-Page Data'!$D$4:$F$48,3,FALSE)="wind",VLOOKUP(G3092,'Cross-Page Data'!$I$4:$J$19,2,FALSE),IF(VLOOKUP(H3092,'Cross-Page Data'!$D$4:$F$48,3,FALSE)="hydro",VLOOKUP(G3092,'Cross-Page Data'!$I$4:$J$19,2,FALSE),VLOOKUP(H3092,'Cross-Page Data'!$D$4:$F$48,3,FALSE)))))</f>
        <v>#N/A</v>
      </c>
      <c r="M3092" s="23" t="b">
        <f t="shared" si="48"/>
        <v>1</v>
      </c>
    </row>
    <row r="3093" spans="1:13" x14ac:dyDescent="0.2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  <c r="L3093" s="23" t="e">
        <f>IF(VLOOKUP(H3093,'Cross-Page Data'!$D$4:$F$48,3,FALSE)="natural gas",VLOOKUP(G3093,'Cross-Page Data'!$I$4:$J$19,2,FALSE),IF(VLOOKUP(H3093,'Cross-Page Data'!$D$4:$F$48,3,FALSE)="solar",IF(G3093="PV","solar PV","solar thermal"),IF(VLOOKUP(H3093,'Cross-Page Data'!$D$4:$F$48,3,FALSE)="wind",VLOOKUP(G3093,'Cross-Page Data'!$I$4:$J$19,2,FALSE),IF(VLOOKUP(H3093,'Cross-Page Data'!$D$4:$F$48,3,FALSE)="hydro",VLOOKUP(G3093,'Cross-Page Data'!$I$4:$J$19,2,FALSE),VLOOKUP(H3093,'Cross-Page Data'!$D$4:$F$48,3,FALSE)))))</f>
        <v>#N/A</v>
      </c>
      <c r="M3093" s="23" t="b">
        <f t="shared" si="48"/>
        <v>1</v>
      </c>
    </row>
    <row r="3094" spans="1:13" x14ac:dyDescent="0.2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  <c r="L3094" s="23" t="e">
        <f>IF(VLOOKUP(H3094,'Cross-Page Data'!$D$4:$F$48,3,FALSE)="natural gas",VLOOKUP(G3094,'Cross-Page Data'!$I$4:$J$19,2,FALSE),IF(VLOOKUP(H3094,'Cross-Page Data'!$D$4:$F$48,3,FALSE)="solar",IF(G3094="PV","solar PV","solar thermal"),IF(VLOOKUP(H3094,'Cross-Page Data'!$D$4:$F$48,3,FALSE)="wind",VLOOKUP(G3094,'Cross-Page Data'!$I$4:$J$19,2,FALSE),IF(VLOOKUP(H3094,'Cross-Page Data'!$D$4:$F$48,3,FALSE)="hydro",VLOOKUP(G3094,'Cross-Page Data'!$I$4:$J$19,2,FALSE),VLOOKUP(H3094,'Cross-Page Data'!$D$4:$F$48,3,FALSE)))))</f>
        <v>#N/A</v>
      </c>
      <c r="M3094" s="23" t="b">
        <f t="shared" si="48"/>
        <v>1</v>
      </c>
    </row>
    <row r="3095" spans="1:13" x14ac:dyDescent="0.2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  <c r="L3095" s="23" t="e">
        <f>IF(VLOOKUP(H3095,'Cross-Page Data'!$D$4:$F$48,3,FALSE)="natural gas",VLOOKUP(G3095,'Cross-Page Data'!$I$4:$J$19,2,FALSE),IF(VLOOKUP(H3095,'Cross-Page Data'!$D$4:$F$48,3,FALSE)="solar",IF(G3095="PV","solar PV","solar thermal"),IF(VLOOKUP(H3095,'Cross-Page Data'!$D$4:$F$48,3,FALSE)="wind",VLOOKUP(G3095,'Cross-Page Data'!$I$4:$J$19,2,FALSE),IF(VLOOKUP(H3095,'Cross-Page Data'!$D$4:$F$48,3,FALSE)="hydro",VLOOKUP(G3095,'Cross-Page Data'!$I$4:$J$19,2,FALSE),VLOOKUP(H3095,'Cross-Page Data'!$D$4:$F$48,3,FALSE)))))</f>
        <v>#N/A</v>
      </c>
      <c r="M3095" s="23" t="b">
        <f t="shared" si="48"/>
        <v>1</v>
      </c>
    </row>
    <row r="3096" spans="1:13" x14ac:dyDescent="0.2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  <c r="L3096" s="23" t="e">
        <f>IF(VLOOKUP(H3096,'Cross-Page Data'!$D$4:$F$48,3,FALSE)="natural gas",VLOOKUP(G3096,'Cross-Page Data'!$I$4:$J$19,2,FALSE),IF(VLOOKUP(H3096,'Cross-Page Data'!$D$4:$F$48,3,FALSE)="solar",IF(G3096="PV","solar PV","solar thermal"),IF(VLOOKUP(H3096,'Cross-Page Data'!$D$4:$F$48,3,FALSE)="wind",VLOOKUP(G3096,'Cross-Page Data'!$I$4:$J$19,2,FALSE),IF(VLOOKUP(H3096,'Cross-Page Data'!$D$4:$F$48,3,FALSE)="hydro",VLOOKUP(G3096,'Cross-Page Data'!$I$4:$J$19,2,FALSE),VLOOKUP(H3096,'Cross-Page Data'!$D$4:$F$48,3,FALSE)))))</f>
        <v>#N/A</v>
      </c>
      <c r="M3096" s="23" t="b">
        <f t="shared" si="48"/>
        <v>1</v>
      </c>
    </row>
    <row r="3097" spans="1:13" x14ac:dyDescent="0.2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  <c r="L3097" s="23" t="e">
        <f>IF(VLOOKUP(H3097,'Cross-Page Data'!$D$4:$F$48,3,FALSE)="natural gas",VLOOKUP(G3097,'Cross-Page Data'!$I$4:$J$19,2,FALSE),IF(VLOOKUP(H3097,'Cross-Page Data'!$D$4:$F$48,3,FALSE)="solar",IF(G3097="PV","solar PV","solar thermal"),IF(VLOOKUP(H3097,'Cross-Page Data'!$D$4:$F$48,3,FALSE)="wind",VLOOKUP(G3097,'Cross-Page Data'!$I$4:$J$19,2,FALSE),IF(VLOOKUP(H3097,'Cross-Page Data'!$D$4:$F$48,3,FALSE)="hydro",VLOOKUP(G3097,'Cross-Page Data'!$I$4:$J$19,2,FALSE),VLOOKUP(H3097,'Cross-Page Data'!$D$4:$F$48,3,FALSE)))))</f>
        <v>#N/A</v>
      </c>
      <c r="M3097" s="23" t="b">
        <f t="shared" si="48"/>
        <v>1</v>
      </c>
    </row>
    <row r="3098" spans="1:13" x14ac:dyDescent="0.2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  <c r="L3098" s="23" t="e">
        <f>IF(VLOOKUP(H3098,'Cross-Page Data'!$D$4:$F$48,3,FALSE)="natural gas",VLOOKUP(G3098,'Cross-Page Data'!$I$4:$J$19,2,FALSE),IF(VLOOKUP(H3098,'Cross-Page Data'!$D$4:$F$48,3,FALSE)="solar",IF(G3098="PV","solar PV","solar thermal"),IF(VLOOKUP(H3098,'Cross-Page Data'!$D$4:$F$48,3,FALSE)="wind",VLOOKUP(G3098,'Cross-Page Data'!$I$4:$J$19,2,FALSE),IF(VLOOKUP(H3098,'Cross-Page Data'!$D$4:$F$48,3,FALSE)="hydro",VLOOKUP(G3098,'Cross-Page Data'!$I$4:$J$19,2,FALSE),VLOOKUP(H3098,'Cross-Page Data'!$D$4:$F$48,3,FALSE)))))</f>
        <v>#N/A</v>
      </c>
      <c r="M3098" s="23" t="b">
        <f t="shared" si="48"/>
        <v>1</v>
      </c>
    </row>
    <row r="3099" spans="1:13" x14ac:dyDescent="0.2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  <c r="L3099" s="23" t="e">
        <f>IF(VLOOKUP(H3099,'Cross-Page Data'!$D$4:$F$48,3,FALSE)="natural gas",VLOOKUP(G3099,'Cross-Page Data'!$I$4:$J$19,2,FALSE),IF(VLOOKUP(H3099,'Cross-Page Data'!$D$4:$F$48,3,FALSE)="solar",IF(G3099="PV","solar PV","solar thermal"),IF(VLOOKUP(H3099,'Cross-Page Data'!$D$4:$F$48,3,FALSE)="wind",VLOOKUP(G3099,'Cross-Page Data'!$I$4:$J$19,2,FALSE),IF(VLOOKUP(H3099,'Cross-Page Data'!$D$4:$F$48,3,FALSE)="hydro",VLOOKUP(G3099,'Cross-Page Data'!$I$4:$J$19,2,FALSE),VLOOKUP(H3099,'Cross-Page Data'!$D$4:$F$48,3,FALSE)))))</f>
        <v>#N/A</v>
      </c>
      <c r="M3099" s="23" t="b">
        <f t="shared" si="48"/>
        <v>1</v>
      </c>
    </row>
    <row r="3100" spans="1:13" x14ac:dyDescent="0.2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  <c r="L3100" s="23" t="e">
        <f>IF(VLOOKUP(H3100,'Cross-Page Data'!$D$4:$F$48,3,FALSE)="natural gas",VLOOKUP(G3100,'Cross-Page Data'!$I$4:$J$19,2,FALSE),IF(VLOOKUP(H3100,'Cross-Page Data'!$D$4:$F$48,3,FALSE)="solar",IF(G3100="PV","solar PV","solar thermal"),IF(VLOOKUP(H3100,'Cross-Page Data'!$D$4:$F$48,3,FALSE)="wind",VLOOKUP(G3100,'Cross-Page Data'!$I$4:$J$19,2,FALSE),IF(VLOOKUP(H3100,'Cross-Page Data'!$D$4:$F$48,3,FALSE)="hydro",VLOOKUP(G3100,'Cross-Page Data'!$I$4:$J$19,2,FALSE),VLOOKUP(H3100,'Cross-Page Data'!$D$4:$F$48,3,FALSE)))))</f>
        <v>#N/A</v>
      </c>
      <c r="M3100" s="23" t="b">
        <f t="shared" si="48"/>
        <v>1</v>
      </c>
    </row>
    <row r="3101" spans="1:13" x14ac:dyDescent="0.2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  <c r="L3101" s="23" t="e">
        <f>IF(VLOOKUP(H3101,'Cross-Page Data'!$D$4:$F$48,3,FALSE)="natural gas",VLOOKUP(G3101,'Cross-Page Data'!$I$4:$J$19,2,FALSE),IF(VLOOKUP(H3101,'Cross-Page Data'!$D$4:$F$48,3,FALSE)="solar",IF(G3101="PV","solar PV","solar thermal"),IF(VLOOKUP(H3101,'Cross-Page Data'!$D$4:$F$48,3,FALSE)="wind",VLOOKUP(G3101,'Cross-Page Data'!$I$4:$J$19,2,FALSE),IF(VLOOKUP(H3101,'Cross-Page Data'!$D$4:$F$48,3,FALSE)="hydro",VLOOKUP(G3101,'Cross-Page Data'!$I$4:$J$19,2,FALSE),VLOOKUP(H3101,'Cross-Page Data'!$D$4:$F$48,3,FALSE)))))</f>
        <v>#N/A</v>
      </c>
      <c r="M3101" s="23" t="b">
        <f t="shared" si="48"/>
        <v>1</v>
      </c>
    </row>
    <row r="3102" spans="1:13" x14ac:dyDescent="0.2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  <c r="L3102" s="23" t="e">
        <f>IF(VLOOKUP(H3102,'Cross-Page Data'!$D$4:$F$48,3,FALSE)="natural gas",VLOOKUP(G3102,'Cross-Page Data'!$I$4:$J$19,2,FALSE),IF(VLOOKUP(H3102,'Cross-Page Data'!$D$4:$F$48,3,FALSE)="solar",IF(G3102="PV","solar PV","solar thermal"),IF(VLOOKUP(H3102,'Cross-Page Data'!$D$4:$F$48,3,FALSE)="wind",VLOOKUP(G3102,'Cross-Page Data'!$I$4:$J$19,2,FALSE),IF(VLOOKUP(H3102,'Cross-Page Data'!$D$4:$F$48,3,FALSE)="hydro",VLOOKUP(G3102,'Cross-Page Data'!$I$4:$J$19,2,FALSE),VLOOKUP(H3102,'Cross-Page Data'!$D$4:$F$48,3,FALSE)))))</f>
        <v>#N/A</v>
      </c>
      <c r="M3102" s="23" t="b">
        <f t="shared" si="48"/>
        <v>1</v>
      </c>
    </row>
    <row r="3103" spans="1:13" x14ac:dyDescent="0.2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  <c r="L3103" s="23" t="e">
        <f>IF(VLOOKUP(H3103,'Cross-Page Data'!$D$4:$F$48,3,FALSE)="natural gas",VLOOKUP(G3103,'Cross-Page Data'!$I$4:$J$19,2,FALSE),IF(VLOOKUP(H3103,'Cross-Page Data'!$D$4:$F$48,3,FALSE)="solar",IF(G3103="PV","solar PV","solar thermal"),IF(VLOOKUP(H3103,'Cross-Page Data'!$D$4:$F$48,3,FALSE)="wind",VLOOKUP(G3103,'Cross-Page Data'!$I$4:$J$19,2,FALSE),IF(VLOOKUP(H3103,'Cross-Page Data'!$D$4:$F$48,3,FALSE)="hydro",VLOOKUP(G3103,'Cross-Page Data'!$I$4:$J$19,2,FALSE),VLOOKUP(H3103,'Cross-Page Data'!$D$4:$F$48,3,FALSE)))))</f>
        <v>#N/A</v>
      </c>
      <c r="M3103" s="23" t="b">
        <f t="shared" si="48"/>
        <v>1</v>
      </c>
    </row>
    <row r="3104" spans="1:13" x14ac:dyDescent="0.2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  <c r="L3104" s="23" t="e">
        <f>IF(VLOOKUP(H3104,'Cross-Page Data'!$D$4:$F$48,3,FALSE)="natural gas",VLOOKUP(G3104,'Cross-Page Data'!$I$4:$J$19,2,FALSE),IF(VLOOKUP(H3104,'Cross-Page Data'!$D$4:$F$48,3,FALSE)="solar",IF(G3104="PV","solar PV","solar thermal"),IF(VLOOKUP(H3104,'Cross-Page Data'!$D$4:$F$48,3,FALSE)="wind",VLOOKUP(G3104,'Cross-Page Data'!$I$4:$J$19,2,FALSE),IF(VLOOKUP(H3104,'Cross-Page Data'!$D$4:$F$48,3,FALSE)="hydro",VLOOKUP(G3104,'Cross-Page Data'!$I$4:$J$19,2,FALSE),VLOOKUP(H3104,'Cross-Page Data'!$D$4:$F$48,3,FALSE)))))</f>
        <v>#N/A</v>
      </c>
      <c r="M3104" s="23" t="b">
        <f t="shared" si="48"/>
        <v>1</v>
      </c>
    </row>
    <row r="3105" spans="1:13" x14ac:dyDescent="0.2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  <c r="L3105" s="23" t="e">
        <f>IF(VLOOKUP(H3105,'Cross-Page Data'!$D$4:$F$48,3,FALSE)="natural gas",VLOOKUP(G3105,'Cross-Page Data'!$I$4:$J$19,2,FALSE),IF(VLOOKUP(H3105,'Cross-Page Data'!$D$4:$F$48,3,FALSE)="solar",IF(G3105="PV","solar PV","solar thermal"),IF(VLOOKUP(H3105,'Cross-Page Data'!$D$4:$F$48,3,FALSE)="wind",VLOOKUP(G3105,'Cross-Page Data'!$I$4:$J$19,2,FALSE),IF(VLOOKUP(H3105,'Cross-Page Data'!$D$4:$F$48,3,FALSE)="hydro",VLOOKUP(G3105,'Cross-Page Data'!$I$4:$J$19,2,FALSE),VLOOKUP(H3105,'Cross-Page Data'!$D$4:$F$48,3,FALSE)))))</f>
        <v>#N/A</v>
      </c>
      <c r="M3105" s="23" t="b">
        <f t="shared" si="48"/>
        <v>1</v>
      </c>
    </row>
    <row r="3106" spans="1:13" x14ac:dyDescent="0.2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  <c r="L3106" s="23" t="e">
        <f>IF(VLOOKUP(H3106,'Cross-Page Data'!$D$4:$F$48,3,FALSE)="natural gas",VLOOKUP(G3106,'Cross-Page Data'!$I$4:$J$19,2,FALSE),IF(VLOOKUP(H3106,'Cross-Page Data'!$D$4:$F$48,3,FALSE)="solar",IF(G3106="PV","solar PV","solar thermal"),IF(VLOOKUP(H3106,'Cross-Page Data'!$D$4:$F$48,3,FALSE)="wind",VLOOKUP(G3106,'Cross-Page Data'!$I$4:$J$19,2,FALSE),IF(VLOOKUP(H3106,'Cross-Page Data'!$D$4:$F$48,3,FALSE)="hydro",VLOOKUP(G3106,'Cross-Page Data'!$I$4:$J$19,2,FALSE),VLOOKUP(H3106,'Cross-Page Data'!$D$4:$F$48,3,FALSE)))))</f>
        <v>#N/A</v>
      </c>
      <c r="M3106" s="23" t="b">
        <f t="shared" si="48"/>
        <v>1</v>
      </c>
    </row>
    <row r="3107" spans="1:13" x14ac:dyDescent="0.2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  <c r="L3107" s="23" t="e">
        <f>IF(VLOOKUP(H3107,'Cross-Page Data'!$D$4:$F$48,3,FALSE)="natural gas",VLOOKUP(G3107,'Cross-Page Data'!$I$4:$J$19,2,FALSE),IF(VLOOKUP(H3107,'Cross-Page Data'!$D$4:$F$48,3,FALSE)="solar",IF(G3107="PV","solar PV","solar thermal"),IF(VLOOKUP(H3107,'Cross-Page Data'!$D$4:$F$48,3,FALSE)="wind",VLOOKUP(G3107,'Cross-Page Data'!$I$4:$J$19,2,FALSE),IF(VLOOKUP(H3107,'Cross-Page Data'!$D$4:$F$48,3,FALSE)="hydro",VLOOKUP(G3107,'Cross-Page Data'!$I$4:$J$19,2,FALSE),VLOOKUP(H3107,'Cross-Page Data'!$D$4:$F$48,3,FALSE)))))</f>
        <v>#N/A</v>
      </c>
      <c r="M3107" s="23" t="b">
        <f t="shared" si="48"/>
        <v>1</v>
      </c>
    </row>
    <row r="3108" spans="1:13" x14ac:dyDescent="0.2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  <c r="L3108" s="23" t="e">
        <f>IF(VLOOKUP(H3108,'Cross-Page Data'!$D$4:$F$48,3,FALSE)="natural gas",VLOOKUP(G3108,'Cross-Page Data'!$I$4:$J$19,2,FALSE),IF(VLOOKUP(H3108,'Cross-Page Data'!$D$4:$F$48,3,FALSE)="solar",IF(G3108="PV","solar PV","solar thermal"),IF(VLOOKUP(H3108,'Cross-Page Data'!$D$4:$F$48,3,FALSE)="wind",VLOOKUP(G3108,'Cross-Page Data'!$I$4:$J$19,2,FALSE),IF(VLOOKUP(H3108,'Cross-Page Data'!$D$4:$F$48,3,FALSE)="hydro",VLOOKUP(G3108,'Cross-Page Data'!$I$4:$J$19,2,FALSE),VLOOKUP(H3108,'Cross-Page Data'!$D$4:$F$48,3,FALSE)))))</f>
        <v>#N/A</v>
      </c>
      <c r="M3108" s="23" t="b">
        <f t="shared" si="48"/>
        <v>1</v>
      </c>
    </row>
    <row r="3109" spans="1:13" x14ac:dyDescent="0.2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  <c r="L3109" s="23" t="e">
        <f>IF(VLOOKUP(H3109,'Cross-Page Data'!$D$4:$F$48,3,FALSE)="natural gas",VLOOKUP(G3109,'Cross-Page Data'!$I$4:$J$19,2,FALSE),IF(VLOOKUP(H3109,'Cross-Page Data'!$D$4:$F$48,3,FALSE)="solar",IF(G3109="PV","solar PV","solar thermal"),IF(VLOOKUP(H3109,'Cross-Page Data'!$D$4:$F$48,3,FALSE)="wind",VLOOKUP(G3109,'Cross-Page Data'!$I$4:$J$19,2,FALSE),IF(VLOOKUP(H3109,'Cross-Page Data'!$D$4:$F$48,3,FALSE)="hydro",VLOOKUP(G3109,'Cross-Page Data'!$I$4:$J$19,2,FALSE),VLOOKUP(H3109,'Cross-Page Data'!$D$4:$F$48,3,FALSE)))))</f>
        <v>#N/A</v>
      </c>
      <c r="M3109" s="23" t="b">
        <f t="shared" si="48"/>
        <v>1</v>
      </c>
    </row>
    <row r="3110" spans="1:13" x14ac:dyDescent="0.2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  <c r="L3110" s="23" t="e">
        <f>IF(VLOOKUP(H3110,'Cross-Page Data'!$D$4:$F$48,3,FALSE)="natural gas",VLOOKUP(G3110,'Cross-Page Data'!$I$4:$J$19,2,FALSE),IF(VLOOKUP(H3110,'Cross-Page Data'!$D$4:$F$48,3,FALSE)="solar",IF(G3110="PV","solar PV","solar thermal"),IF(VLOOKUP(H3110,'Cross-Page Data'!$D$4:$F$48,3,FALSE)="wind",VLOOKUP(G3110,'Cross-Page Data'!$I$4:$J$19,2,FALSE),IF(VLOOKUP(H3110,'Cross-Page Data'!$D$4:$F$48,3,FALSE)="hydro",VLOOKUP(G3110,'Cross-Page Data'!$I$4:$J$19,2,FALSE),VLOOKUP(H3110,'Cross-Page Data'!$D$4:$F$48,3,FALSE)))))</f>
        <v>#N/A</v>
      </c>
      <c r="M3110" s="23" t="b">
        <f t="shared" si="48"/>
        <v>1</v>
      </c>
    </row>
    <row r="3111" spans="1:13" x14ac:dyDescent="0.2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  <c r="L3111" s="23" t="e">
        <f>IF(VLOOKUP(H3111,'Cross-Page Data'!$D$4:$F$48,3,FALSE)="natural gas",VLOOKUP(G3111,'Cross-Page Data'!$I$4:$J$19,2,FALSE),IF(VLOOKUP(H3111,'Cross-Page Data'!$D$4:$F$48,3,FALSE)="solar",IF(G3111="PV","solar PV","solar thermal"),IF(VLOOKUP(H3111,'Cross-Page Data'!$D$4:$F$48,3,FALSE)="wind",VLOOKUP(G3111,'Cross-Page Data'!$I$4:$J$19,2,FALSE),IF(VLOOKUP(H3111,'Cross-Page Data'!$D$4:$F$48,3,FALSE)="hydro",VLOOKUP(G3111,'Cross-Page Data'!$I$4:$J$19,2,FALSE),VLOOKUP(H3111,'Cross-Page Data'!$D$4:$F$48,3,FALSE)))))</f>
        <v>#N/A</v>
      </c>
      <c r="M3111" s="23" t="b">
        <f t="shared" si="48"/>
        <v>1</v>
      </c>
    </row>
    <row r="3112" spans="1:13" x14ac:dyDescent="0.2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  <c r="L3112" s="23" t="e">
        <f>IF(VLOOKUP(H3112,'Cross-Page Data'!$D$4:$F$48,3,FALSE)="natural gas",VLOOKUP(G3112,'Cross-Page Data'!$I$4:$J$19,2,FALSE),IF(VLOOKUP(H3112,'Cross-Page Data'!$D$4:$F$48,3,FALSE)="solar",IF(G3112="PV","solar PV","solar thermal"),IF(VLOOKUP(H3112,'Cross-Page Data'!$D$4:$F$48,3,FALSE)="wind",VLOOKUP(G3112,'Cross-Page Data'!$I$4:$J$19,2,FALSE),IF(VLOOKUP(H3112,'Cross-Page Data'!$D$4:$F$48,3,FALSE)="hydro",VLOOKUP(G3112,'Cross-Page Data'!$I$4:$J$19,2,FALSE),VLOOKUP(H3112,'Cross-Page Data'!$D$4:$F$48,3,FALSE)))))</f>
        <v>#N/A</v>
      </c>
      <c r="M3112" s="23" t="b">
        <f t="shared" si="48"/>
        <v>1</v>
      </c>
    </row>
    <row r="3113" spans="1:13" x14ac:dyDescent="0.2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  <c r="L3113" s="23" t="e">
        <f>IF(VLOOKUP(H3113,'Cross-Page Data'!$D$4:$F$48,3,FALSE)="natural gas",VLOOKUP(G3113,'Cross-Page Data'!$I$4:$J$19,2,FALSE),IF(VLOOKUP(H3113,'Cross-Page Data'!$D$4:$F$48,3,FALSE)="solar",IF(G3113="PV","solar PV","solar thermal"),IF(VLOOKUP(H3113,'Cross-Page Data'!$D$4:$F$48,3,FALSE)="wind",VLOOKUP(G3113,'Cross-Page Data'!$I$4:$J$19,2,FALSE),IF(VLOOKUP(H3113,'Cross-Page Data'!$D$4:$F$48,3,FALSE)="hydro",VLOOKUP(G3113,'Cross-Page Data'!$I$4:$J$19,2,FALSE),VLOOKUP(H3113,'Cross-Page Data'!$D$4:$F$48,3,FALSE)))))</f>
        <v>#N/A</v>
      </c>
      <c r="M3113" s="23" t="b">
        <f t="shared" si="48"/>
        <v>1</v>
      </c>
    </row>
    <row r="3114" spans="1:13" x14ac:dyDescent="0.2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  <c r="L3114" s="23" t="e">
        <f>IF(VLOOKUP(H3114,'Cross-Page Data'!$D$4:$F$48,3,FALSE)="natural gas",VLOOKUP(G3114,'Cross-Page Data'!$I$4:$J$19,2,FALSE),IF(VLOOKUP(H3114,'Cross-Page Data'!$D$4:$F$48,3,FALSE)="solar",IF(G3114="PV","solar PV","solar thermal"),IF(VLOOKUP(H3114,'Cross-Page Data'!$D$4:$F$48,3,FALSE)="wind",VLOOKUP(G3114,'Cross-Page Data'!$I$4:$J$19,2,FALSE),IF(VLOOKUP(H3114,'Cross-Page Data'!$D$4:$F$48,3,FALSE)="hydro",VLOOKUP(G3114,'Cross-Page Data'!$I$4:$J$19,2,FALSE),VLOOKUP(H3114,'Cross-Page Data'!$D$4:$F$48,3,FALSE)))))</f>
        <v>#N/A</v>
      </c>
      <c r="M3114" s="23" t="b">
        <f t="shared" si="48"/>
        <v>1</v>
      </c>
    </row>
    <row r="3115" spans="1:13" x14ac:dyDescent="0.2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  <c r="L3115" s="23" t="e">
        <f>IF(VLOOKUP(H3115,'Cross-Page Data'!$D$4:$F$48,3,FALSE)="natural gas",VLOOKUP(G3115,'Cross-Page Data'!$I$4:$J$19,2,FALSE),IF(VLOOKUP(H3115,'Cross-Page Data'!$D$4:$F$48,3,FALSE)="solar",IF(G3115="PV","solar PV","solar thermal"),IF(VLOOKUP(H3115,'Cross-Page Data'!$D$4:$F$48,3,FALSE)="wind",VLOOKUP(G3115,'Cross-Page Data'!$I$4:$J$19,2,FALSE),IF(VLOOKUP(H3115,'Cross-Page Data'!$D$4:$F$48,3,FALSE)="hydro",VLOOKUP(G3115,'Cross-Page Data'!$I$4:$J$19,2,FALSE),VLOOKUP(H3115,'Cross-Page Data'!$D$4:$F$48,3,FALSE)))))</f>
        <v>#N/A</v>
      </c>
      <c r="M3115" s="23" t="b">
        <f t="shared" si="48"/>
        <v>1</v>
      </c>
    </row>
    <row r="3116" spans="1:13" x14ac:dyDescent="0.2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  <c r="L3116" s="23" t="e">
        <f>IF(VLOOKUP(H3116,'Cross-Page Data'!$D$4:$F$48,3,FALSE)="natural gas",VLOOKUP(G3116,'Cross-Page Data'!$I$4:$J$19,2,FALSE),IF(VLOOKUP(H3116,'Cross-Page Data'!$D$4:$F$48,3,FALSE)="solar",IF(G3116="PV","solar PV","solar thermal"),IF(VLOOKUP(H3116,'Cross-Page Data'!$D$4:$F$48,3,FALSE)="wind",VLOOKUP(G3116,'Cross-Page Data'!$I$4:$J$19,2,FALSE),IF(VLOOKUP(H3116,'Cross-Page Data'!$D$4:$F$48,3,FALSE)="hydro",VLOOKUP(G3116,'Cross-Page Data'!$I$4:$J$19,2,FALSE),VLOOKUP(H3116,'Cross-Page Data'!$D$4:$F$48,3,FALSE)))))</f>
        <v>#N/A</v>
      </c>
      <c r="M3116" s="23" t="b">
        <f t="shared" si="48"/>
        <v>1</v>
      </c>
    </row>
    <row r="3117" spans="1:13" x14ac:dyDescent="0.2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  <c r="L3117" s="23" t="e">
        <f>IF(VLOOKUP(H3117,'Cross-Page Data'!$D$4:$F$48,3,FALSE)="natural gas",VLOOKUP(G3117,'Cross-Page Data'!$I$4:$J$19,2,FALSE),IF(VLOOKUP(H3117,'Cross-Page Data'!$D$4:$F$48,3,FALSE)="solar",IF(G3117="PV","solar PV","solar thermal"),IF(VLOOKUP(H3117,'Cross-Page Data'!$D$4:$F$48,3,FALSE)="wind",VLOOKUP(G3117,'Cross-Page Data'!$I$4:$J$19,2,FALSE),IF(VLOOKUP(H3117,'Cross-Page Data'!$D$4:$F$48,3,FALSE)="hydro",VLOOKUP(G3117,'Cross-Page Data'!$I$4:$J$19,2,FALSE),VLOOKUP(H3117,'Cross-Page Data'!$D$4:$F$48,3,FALSE)))))</f>
        <v>#N/A</v>
      </c>
      <c r="M3117" s="23" t="b">
        <f t="shared" si="48"/>
        <v>1</v>
      </c>
    </row>
    <row r="3118" spans="1:13" x14ac:dyDescent="0.2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  <c r="L3118" s="23" t="e">
        <f>IF(VLOOKUP(H3118,'Cross-Page Data'!$D$4:$F$48,3,FALSE)="natural gas",VLOOKUP(G3118,'Cross-Page Data'!$I$4:$J$19,2,FALSE),IF(VLOOKUP(H3118,'Cross-Page Data'!$D$4:$F$48,3,FALSE)="solar",IF(G3118="PV","solar PV","solar thermal"),IF(VLOOKUP(H3118,'Cross-Page Data'!$D$4:$F$48,3,FALSE)="wind",VLOOKUP(G3118,'Cross-Page Data'!$I$4:$J$19,2,FALSE),IF(VLOOKUP(H3118,'Cross-Page Data'!$D$4:$F$48,3,FALSE)="hydro",VLOOKUP(G3118,'Cross-Page Data'!$I$4:$J$19,2,FALSE),VLOOKUP(H3118,'Cross-Page Data'!$D$4:$F$48,3,FALSE)))))</f>
        <v>#N/A</v>
      </c>
      <c r="M3118" s="23" t="b">
        <f t="shared" si="48"/>
        <v>1</v>
      </c>
    </row>
    <row r="3119" spans="1:13" x14ac:dyDescent="0.2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  <c r="L3119" s="23" t="e">
        <f>IF(VLOOKUP(H3119,'Cross-Page Data'!$D$4:$F$48,3,FALSE)="natural gas",VLOOKUP(G3119,'Cross-Page Data'!$I$4:$J$19,2,FALSE),IF(VLOOKUP(H3119,'Cross-Page Data'!$D$4:$F$48,3,FALSE)="solar",IF(G3119="PV","solar PV","solar thermal"),IF(VLOOKUP(H3119,'Cross-Page Data'!$D$4:$F$48,3,FALSE)="wind",VLOOKUP(G3119,'Cross-Page Data'!$I$4:$J$19,2,FALSE),IF(VLOOKUP(H3119,'Cross-Page Data'!$D$4:$F$48,3,FALSE)="hydro",VLOOKUP(G3119,'Cross-Page Data'!$I$4:$J$19,2,FALSE),VLOOKUP(H3119,'Cross-Page Data'!$D$4:$F$48,3,FALSE)))))</f>
        <v>#N/A</v>
      </c>
      <c r="M3119" s="23" t="b">
        <f t="shared" si="48"/>
        <v>1</v>
      </c>
    </row>
    <row r="3120" spans="1:13" x14ac:dyDescent="0.2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  <c r="L3120" s="23" t="e">
        <f>IF(VLOOKUP(H3120,'Cross-Page Data'!$D$4:$F$48,3,FALSE)="natural gas",VLOOKUP(G3120,'Cross-Page Data'!$I$4:$J$19,2,FALSE),IF(VLOOKUP(H3120,'Cross-Page Data'!$D$4:$F$48,3,FALSE)="solar",IF(G3120="PV","solar PV","solar thermal"),IF(VLOOKUP(H3120,'Cross-Page Data'!$D$4:$F$48,3,FALSE)="wind",VLOOKUP(G3120,'Cross-Page Data'!$I$4:$J$19,2,FALSE),IF(VLOOKUP(H3120,'Cross-Page Data'!$D$4:$F$48,3,FALSE)="hydro",VLOOKUP(G3120,'Cross-Page Data'!$I$4:$J$19,2,FALSE),VLOOKUP(H3120,'Cross-Page Data'!$D$4:$F$48,3,FALSE)))))</f>
        <v>#N/A</v>
      </c>
      <c r="M3120" s="23" t="b">
        <f t="shared" si="48"/>
        <v>1</v>
      </c>
    </row>
    <row r="3121" spans="1:13" x14ac:dyDescent="0.2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  <c r="L3121" s="23" t="e">
        <f>IF(VLOOKUP(H3121,'Cross-Page Data'!$D$4:$F$48,3,FALSE)="natural gas",VLOOKUP(G3121,'Cross-Page Data'!$I$4:$J$19,2,FALSE),IF(VLOOKUP(H3121,'Cross-Page Data'!$D$4:$F$48,3,FALSE)="solar",IF(G3121="PV","solar PV","solar thermal"),IF(VLOOKUP(H3121,'Cross-Page Data'!$D$4:$F$48,3,FALSE)="wind",VLOOKUP(G3121,'Cross-Page Data'!$I$4:$J$19,2,FALSE),IF(VLOOKUP(H3121,'Cross-Page Data'!$D$4:$F$48,3,FALSE)="hydro",VLOOKUP(G3121,'Cross-Page Data'!$I$4:$J$19,2,FALSE),VLOOKUP(H3121,'Cross-Page Data'!$D$4:$F$48,3,FALSE)))))</f>
        <v>#N/A</v>
      </c>
      <c r="M3121" s="23" t="b">
        <f t="shared" si="48"/>
        <v>1</v>
      </c>
    </row>
    <row r="3122" spans="1:13" x14ac:dyDescent="0.2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  <c r="L3122" s="23" t="e">
        <f>IF(VLOOKUP(H3122,'Cross-Page Data'!$D$4:$F$48,3,FALSE)="natural gas",VLOOKUP(G3122,'Cross-Page Data'!$I$4:$J$19,2,FALSE),IF(VLOOKUP(H3122,'Cross-Page Data'!$D$4:$F$48,3,FALSE)="solar",IF(G3122="PV","solar PV","solar thermal"),IF(VLOOKUP(H3122,'Cross-Page Data'!$D$4:$F$48,3,FALSE)="wind",VLOOKUP(G3122,'Cross-Page Data'!$I$4:$J$19,2,FALSE),IF(VLOOKUP(H3122,'Cross-Page Data'!$D$4:$F$48,3,FALSE)="hydro",VLOOKUP(G3122,'Cross-Page Data'!$I$4:$J$19,2,FALSE),VLOOKUP(H3122,'Cross-Page Data'!$D$4:$F$48,3,FALSE)))))</f>
        <v>#N/A</v>
      </c>
      <c r="M3122" s="23" t="b">
        <f t="shared" si="48"/>
        <v>1</v>
      </c>
    </row>
    <row r="3123" spans="1:13" x14ac:dyDescent="0.2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  <c r="L3123" s="23" t="e">
        <f>IF(VLOOKUP(H3123,'Cross-Page Data'!$D$4:$F$48,3,FALSE)="natural gas",VLOOKUP(G3123,'Cross-Page Data'!$I$4:$J$19,2,FALSE),IF(VLOOKUP(H3123,'Cross-Page Data'!$D$4:$F$48,3,FALSE)="solar",IF(G3123="PV","solar PV","solar thermal"),IF(VLOOKUP(H3123,'Cross-Page Data'!$D$4:$F$48,3,FALSE)="wind",VLOOKUP(G3123,'Cross-Page Data'!$I$4:$J$19,2,FALSE),IF(VLOOKUP(H3123,'Cross-Page Data'!$D$4:$F$48,3,FALSE)="hydro",VLOOKUP(G3123,'Cross-Page Data'!$I$4:$J$19,2,FALSE),VLOOKUP(H3123,'Cross-Page Data'!$D$4:$F$48,3,FALSE)))))</f>
        <v>#N/A</v>
      </c>
      <c r="M3123" s="23" t="b">
        <f t="shared" si="48"/>
        <v>1</v>
      </c>
    </row>
    <row r="3124" spans="1:13" x14ac:dyDescent="0.2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  <c r="L3124" s="23" t="e">
        <f>IF(VLOOKUP(H3124,'Cross-Page Data'!$D$4:$F$48,3,FALSE)="natural gas",VLOOKUP(G3124,'Cross-Page Data'!$I$4:$J$19,2,FALSE),IF(VLOOKUP(H3124,'Cross-Page Data'!$D$4:$F$48,3,FALSE)="solar",IF(G3124="PV","solar PV","solar thermal"),IF(VLOOKUP(H3124,'Cross-Page Data'!$D$4:$F$48,3,FALSE)="wind",VLOOKUP(G3124,'Cross-Page Data'!$I$4:$J$19,2,FALSE),IF(VLOOKUP(H3124,'Cross-Page Data'!$D$4:$F$48,3,FALSE)="hydro",VLOOKUP(G3124,'Cross-Page Data'!$I$4:$J$19,2,FALSE),VLOOKUP(H3124,'Cross-Page Data'!$D$4:$F$48,3,FALSE)))))</f>
        <v>#N/A</v>
      </c>
      <c r="M3124" s="23" t="b">
        <f t="shared" si="48"/>
        <v>1</v>
      </c>
    </row>
    <row r="3125" spans="1:13" x14ac:dyDescent="0.2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  <c r="L3125" s="23" t="e">
        <f>IF(VLOOKUP(H3125,'Cross-Page Data'!$D$4:$F$48,3,FALSE)="natural gas",VLOOKUP(G3125,'Cross-Page Data'!$I$4:$J$19,2,FALSE),IF(VLOOKUP(H3125,'Cross-Page Data'!$D$4:$F$48,3,FALSE)="solar",IF(G3125="PV","solar PV","solar thermal"),IF(VLOOKUP(H3125,'Cross-Page Data'!$D$4:$F$48,3,FALSE)="wind",VLOOKUP(G3125,'Cross-Page Data'!$I$4:$J$19,2,FALSE),IF(VLOOKUP(H3125,'Cross-Page Data'!$D$4:$F$48,3,FALSE)="hydro",VLOOKUP(G3125,'Cross-Page Data'!$I$4:$J$19,2,FALSE),VLOOKUP(H3125,'Cross-Page Data'!$D$4:$F$48,3,FALSE)))))</f>
        <v>#N/A</v>
      </c>
      <c r="M3125" s="23" t="b">
        <f t="shared" si="48"/>
        <v>1</v>
      </c>
    </row>
    <row r="3126" spans="1:13" x14ac:dyDescent="0.2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  <c r="L3126" s="23" t="e">
        <f>IF(VLOOKUP(H3126,'Cross-Page Data'!$D$4:$F$48,3,FALSE)="natural gas",VLOOKUP(G3126,'Cross-Page Data'!$I$4:$J$19,2,FALSE),IF(VLOOKUP(H3126,'Cross-Page Data'!$D$4:$F$48,3,FALSE)="solar",IF(G3126="PV","solar PV","solar thermal"),IF(VLOOKUP(H3126,'Cross-Page Data'!$D$4:$F$48,3,FALSE)="wind",VLOOKUP(G3126,'Cross-Page Data'!$I$4:$J$19,2,FALSE),IF(VLOOKUP(H3126,'Cross-Page Data'!$D$4:$F$48,3,FALSE)="hydro",VLOOKUP(G3126,'Cross-Page Data'!$I$4:$J$19,2,FALSE),VLOOKUP(H3126,'Cross-Page Data'!$D$4:$F$48,3,FALSE)))))</f>
        <v>#N/A</v>
      </c>
      <c r="M3126" s="23" t="b">
        <f t="shared" si="48"/>
        <v>1</v>
      </c>
    </row>
    <row r="3127" spans="1:13" x14ac:dyDescent="0.2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  <c r="L3127" s="23" t="e">
        <f>IF(VLOOKUP(H3127,'Cross-Page Data'!$D$4:$F$48,3,FALSE)="natural gas",VLOOKUP(G3127,'Cross-Page Data'!$I$4:$J$19,2,FALSE),IF(VLOOKUP(H3127,'Cross-Page Data'!$D$4:$F$48,3,FALSE)="solar",IF(G3127="PV","solar PV","solar thermal"),IF(VLOOKUP(H3127,'Cross-Page Data'!$D$4:$F$48,3,FALSE)="wind",VLOOKUP(G3127,'Cross-Page Data'!$I$4:$J$19,2,FALSE),IF(VLOOKUP(H3127,'Cross-Page Data'!$D$4:$F$48,3,FALSE)="hydro",VLOOKUP(G3127,'Cross-Page Data'!$I$4:$J$19,2,FALSE),VLOOKUP(H3127,'Cross-Page Data'!$D$4:$F$48,3,FALSE)))))</f>
        <v>#N/A</v>
      </c>
      <c r="M3127" s="23" t="b">
        <f t="shared" si="48"/>
        <v>1</v>
      </c>
    </row>
    <row r="3128" spans="1:13" x14ac:dyDescent="0.2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  <c r="L3128" s="23" t="e">
        <f>IF(VLOOKUP(H3128,'Cross-Page Data'!$D$4:$F$48,3,FALSE)="natural gas",VLOOKUP(G3128,'Cross-Page Data'!$I$4:$J$19,2,FALSE),IF(VLOOKUP(H3128,'Cross-Page Data'!$D$4:$F$48,3,FALSE)="solar",IF(G3128="PV","solar PV","solar thermal"),IF(VLOOKUP(H3128,'Cross-Page Data'!$D$4:$F$48,3,FALSE)="wind",VLOOKUP(G3128,'Cross-Page Data'!$I$4:$J$19,2,FALSE),IF(VLOOKUP(H3128,'Cross-Page Data'!$D$4:$F$48,3,FALSE)="hydro",VLOOKUP(G3128,'Cross-Page Data'!$I$4:$J$19,2,FALSE),VLOOKUP(H3128,'Cross-Page Data'!$D$4:$F$48,3,FALSE)))))</f>
        <v>#N/A</v>
      </c>
      <c r="M3128" s="23" t="b">
        <f t="shared" si="48"/>
        <v>1</v>
      </c>
    </row>
    <row r="3129" spans="1:13" x14ac:dyDescent="0.2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  <c r="L3129" s="23" t="e">
        <f>IF(VLOOKUP(H3129,'Cross-Page Data'!$D$4:$F$48,3,FALSE)="natural gas",VLOOKUP(G3129,'Cross-Page Data'!$I$4:$J$19,2,FALSE),IF(VLOOKUP(H3129,'Cross-Page Data'!$D$4:$F$48,3,FALSE)="solar",IF(G3129="PV","solar PV","solar thermal"),IF(VLOOKUP(H3129,'Cross-Page Data'!$D$4:$F$48,3,FALSE)="wind",VLOOKUP(G3129,'Cross-Page Data'!$I$4:$J$19,2,FALSE),IF(VLOOKUP(H3129,'Cross-Page Data'!$D$4:$F$48,3,FALSE)="hydro",VLOOKUP(G3129,'Cross-Page Data'!$I$4:$J$19,2,FALSE),VLOOKUP(H3129,'Cross-Page Data'!$D$4:$F$48,3,FALSE)))))</f>
        <v>#N/A</v>
      </c>
      <c r="M3129" s="23" t="b">
        <f t="shared" si="48"/>
        <v>1</v>
      </c>
    </row>
    <row r="3130" spans="1:13" x14ac:dyDescent="0.2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  <c r="L3130" s="23" t="e">
        <f>IF(VLOOKUP(H3130,'Cross-Page Data'!$D$4:$F$48,3,FALSE)="natural gas",VLOOKUP(G3130,'Cross-Page Data'!$I$4:$J$19,2,FALSE),IF(VLOOKUP(H3130,'Cross-Page Data'!$D$4:$F$48,3,FALSE)="solar",IF(G3130="PV","solar PV","solar thermal"),IF(VLOOKUP(H3130,'Cross-Page Data'!$D$4:$F$48,3,FALSE)="wind",VLOOKUP(G3130,'Cross-Page Data'!$I$4:$J$19,2,FALSE),IF(VLOOKUP(H3130,'Cross-Page Data'!$D$4:$F$48,3,FALSE)="hydro",VLOOKUP(G3130,'Cross-Page Data'!$I$4:$J$19,2,FALSE),VLOOKUP(H3130,'Cross-Page Data'!$D$4:$F$48,3,FALSE)))))</f>
        <v>#N/A</v>
      </c>
      <c r="M3130" s="23" t="b">
        <f t="shared" si="48"/>
        <v>1</v>
      </c>
    </row>
    <row r="3131" spans="1:13" x14ac:dyDescent="0.2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  <c r="L3131" s="23" t="e">
        <f>IF(VLOOKUP(H3131,'Cross-Page Data'!$D$4:$F$48,3,FALSE)="natural gas",VLOOKUP(G3131,'Cross-Page Data'!$I$4:$J$19,2,FALSE),IF(VLOOKUP(H3131,'Cross-Page Data'!$D$4:$F$48,3,FALSE)="solar",IF(G3131="PV","solar PV","solar thermal"),IF(VLOOKUP(H3131,'Cross-Page Data'!$D$4:$F$48,3,FALSE)="wind",VLOOKUP(G3131,'Cross-Page Data'!$I$4:$J$19,2,FALSE),IF(VLOOKUP(H3131,'Cross-Page Data'!$D$4:$F$48,3,FALSE)="hydro",VLOOKUP(G3131,'Cross-Page Data'!$I$4:$J$19,2,FALSE),VLOOKUP(H3131,'Cross-Page Data'!$D$4:$F$48,3,FALSE)))))</f>
        <v>#N/A</v>
      </c>
      <c r="M3131" s="23" t="b">
        <f t="shared" si="48"/>
        <v>1</v>
      </c>
    </row>
    <row r="3132" spans="1:13" x14ac:dyDescent="0.2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  <c r="L3132" s="23" t="e">
        <f>IF(VLOOKUP(H3132,'Cross-Page Data'!$D$4:$F$48,3,FALSE)="natural gas",VLOOKUP(G3132,'Cross-Page Data'!$I$4:$J$19,2,FALSE),IF(VLOOKUP(H3132,'Cross-Page Data'!$D$4:$F$48,3,FALSE)="solar",IF(G3132="PV","solar PV","solar thermal"),IF(VLOOKUP(H3132,'Cross-Page Data'!$D$4:$F$48,3,FALSE)="wind",VLOOKUP(G3132,'Cross-Page Data'!$I$4:$J$19,2,FALSE),IF(VLOOKUP(H3132,'Cross-Page Data'!$D$4:$F$48,3,FALSE)="hydro",VLOOKUP(G3132,'Cross-Page Data'!$I$4:$J$19,2,FALSE),VLOOKUP(H3132,'Cross-Page Data'!$D$4:$F$48,3,FALSE)))))</f>
        <v>#N/A</v>
      </c>
      <c r="M3132" s="23" t="b">
        <f t="shared" si="48"/>
        <v>1</v>
      </c>
    </row>
    <row r="3133" spans="1:13" x14ac:dyDescent="0.2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  <c r="L3133" s="23" t="e">
        <f>IF(VLOOKUP(H3133,'Cross-Page Data'!$D$4:$F$48,3,FALSE)="natural gas",VLOOKUP(G3133,'Cross-Page Data'!$I$4:$J$19,2,FALSE),IF(VLOOKUP(H3133,'Cross-Page Data'!$D$4:$F$48,3,FALSE)="solar",IF(G3133="PV","solar PV","solar thermal"),IF(VLOOKUP(H3133,'Cross-Page Data'!$D$4:$F$48,3,FALSE)="wind",VLOOKUP(G3133,'Cross-Page Data'!$I$4:$J$19,2,FALSE),IF(VLOOKUP(H3133,'Cross-Page Data'!$D$4:$F$48,3,FALSE)="hydro",VLOOKUP(G3133,'Cross-Page Data'!$I$4:$J$19,2,FALSE),VLOOKUP(H3133,'Cross-Page Data'!$D$4:$F$48,3,FALSE)))))</f>
        <v>#N/A</v>
      </c>
      <c r="M3133" s="23" t="b">
        <f t="shared" si="48"/>
        <v>1</v>
      </c>
    </row>
    <row r="3134" spans="1:13" x14ac:dyDescent="0.2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  <c r="L3134" s="23" t="e">
        <f>IF(VLOOKUP(H3134,'Cross-Page Data'!$D$4:$F$48,3,FALSE)="natural gas",VLOOKUP(G3134,'Cross-Page Data'!$I$4:$J$19,2,FALSE),IF(VLOOKUP(H3134,'Cross-Page Data'!$D$4:$F$48,3,FALSE)="solar",IF(G3134="PV","solar PV","solar thermal"),IF(VLOOKUP(H3134,'Cross-Page Data'!$D$4:$F$48,3,FALSE)="wind",VLOOKUP(G3134,'Cross-Page Data'!$I$4:$J$19,2,FALSE),IF(VLOOKUP(H3134,'Cross-Page Data'!$D$4:$F$48,3,FALSE)="hydro",VLOOKUP(G3134,'Cross-Page Data'!$I$4:$J$19,2,FALSE),VLOOKUP(H3134,'Cross-Page Data'!$D$4:$F$48,3,FALSE)))))</f>
        <v>#N/A</v>
      </c>
      <c r="M3134" s="23" t="b">
        <f t="shared" si="48"/>
        <v>1</v>
      </c>
    </row>
    <row r="3135" spans="1:13" x14ac:dyDescent="0.2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  <c r="L3135" s="23" t="e">
        <f>IF(VLOOKUP(H3135,'Cross-Page Data'!$D$4:$F$48,3,FALSE)="natural gas",VLOOKUP(G3135,'Cross-Page Data'!$I$4:$J$19,2,FALSE),IF(VLOOKUP(H3135,'Cross-Page Data'!$D$4:$F$48,3,FALSE)="solar",IF(G3135="PV","solar PV","solar thermal"),IF(VLOOKUP(H3135,'Cross-Page Data'!$D$4:$F$48,3,FALSE)="wind",VLOOKUP(G3135,'Cross-Page Data'!$I$4:$J$19,2,FALSE),IF(VLOOKUP(H3135,'Cross-Page Data'!$D$4:$F$48,3,FALSE)="hydro",VLOOKUP(G3135,'Cross-Page Data'!$I$4:$J$19,2,FALSE),VLOOKUP(H3135,'Cross-Page Data'!$D$4:$F$48,3,FALSE)))))</f>
        <v>#N/A</v>
      </c>
      <c r="M3135" s="23" t="b">
        <f t="shared" si="48"/>
        <v>1</v>
      </c>
    </row>
    <row r="3136" spans="1:13" x14ac:dyDescent="0.2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  <c r="L3136" s="23" t="e">
        <f>IF(VLOOKUP(H3136,'Cross-Page Data'!$D$4:$F$48,3,FALSE)="natural gas",VLOOKUP(G3136,'Cross-Page Data'!$I$4:$J$19,2,FALSE),IF(VLOOKUP(H3136,'Cross-Page Data'!$D$4:$F$48,3,FALSE)="solar",IF(G3136="PV","solar PV","solar thermal"),IF(VLOOKUP(H3136,'Cross-Page Data'!$D$4:$F$48,3,FALSE)="wind",VLOOKUP(G3136,'Cross-Page Data'!$I$4:$J$19,2,FALSE),IF(VLOOKUP(H3136,'Cross-Page Data'!$D$4:$F$48,3,FALSE)="hydro",VLOOKUP(G3136,'Cross-Page Data'!$I$4:$J$19,2,FALSE),VLOOKUP(H3136,'Cross-Page Data'!$D$4:$F$48,3,FALSE)))))</f>
        <v>#N/A</v>
      </c>
      <c r="M3136" s="23" t="b">
        <f t="shared" si="48"/>
        <v>1</v>
      </c>
    </row>
    <row r="3137" spans="1:13" x14ac:dyDescent="0.2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  <c r="L3137" s="23" t="e">
        <f>IF(VLOOKUP(H3137,'Cross-Page Data'!$D$4:$F$48,3,FALSE)="natural gas",VLOOKUP(G3137,'Cross-Page Data'!$I$4:$J$19,2,FALSE),IF(VLOOKUP(H3137,'Cross-Page Data'!$D$4:$F$48,3,FALSE)="solar",IF(G3137="PV","solar PV","solar thermal"),IF(VLOOKUP(H3137,'Cross-Page Data'!$D$4:$F$48,3,FALSE)="wind",VLOOKUP(G3137,'Cross-Page Data'!$I$4:$J$19,2,FALSE),IF(VLOOKUP(H3137,'Cross-Page Data'!$D$4:$F$48,3,FALSE)="hydro",VLOOKUP(G3137,'Cross-Page Data'!$I$4:$J$19,2,FALSE),VLOOKUP(H3137,'Cross-Page Data'!$D$4:$F$48,3,FALSE)))))</f>
        <v>#N/A</v>
      </c>
      <c r="M3137" s="23" t="b">
        <f t="shared" si="48"/>
        <v>1</v>
      </c>
    </row>
    <row r="3138" spans="1:13" x14ac:dyDescent="0.2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  <c r="L3138" s="23" t="e">
        <f>IF(VLOOKUP(H3138,'Cross-Page Data'!$D$4:$F$48,3,FALSE)="natural gas",VLOOKUP(G3138,'Cross-Page Data'!$I$4:$J$19,2,FALSE),IF(VLOOKUP(H3138,'Cross-Page Data'!$D$4:$F$48,3,FALSE)="solar",IF(G3138="PV","solar PV","solar thermal"),IF(VLOOKUP(H3138,'Cross-Page Data'!$D$4:$F$48,3,FALSE)="wind",VLOOKUP(G3138,'Cross-Page Data'!$I$4:$J$19,2,FALSE),IF(VLOOKUP(H3138,'Cross-Page Data'!$D$4:$F$48,3,FALSE)="hydro",VLOOKUP(G3138,'Cross-Page Data'!$I$4:$J$19,2,FALSE),VLOOKUP(H3138,'Cross-Page Data'!$D$4:$F$48,3,FALSE)))))</f>
        <v>#N/A</v>
      </c>
      <c r="M3138" s="23" t="b">
        <f t="shared" si="48"/>
        <v>1</v>
      </c>
    </row>
    <row r="3139" spans="1:13" x14ac:dyDescent="0.2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  <c r="L3139" s="23" t="e">
        <f>IF(VLOOKUP(H3139,'Cross-Page Data'!$D$4:$F$48,3,FALSE)="natural gas",VLOOKUP(G3139,'Cross-Page Data'!$I$4:$J$19,2,FALSE),IF(VLOOKUP(H3139,'Cross-Page Data'!$D$4:$F$48,3,FALSE)="solar",IF(G3139="PV","solar PV","solar thermal"),IF(VLOOKUP(H3139,'Cross-Page Data'!$D$4:$F$48,3,FALSE)="wind",VLOOKUP(G3139,'Cross-Page Data'!$I$4:$J$19,2,FALSE),IF(VLOOKUP(H3139,'Cross-Page Data'!$D$4:$F$48,3,FALSE)="hydro",VLOOKUP(G3139,'Cross-Page Data'!$I$4:$J$19,2,FALSE),VLOOKUP(H3139,'Cross-Page Data'!$D$4:$F$48,3,FALSE)))))</f>
        <v>#N/A</v>
      </c>
      <c r="M3139" s="23" t="b">
        <f t="shared" si="48"/>
        <v>1</v>
      </c>
    </row>
    <row r="3140" spans="1:13" x14ac:dyDescent="0.2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  <c r="L3140" s="23" t="e">
        <f>IF(VLOOKUP(H3140,'Cross-Page Data'!$D$4:$F$48,3,FALSE)="natural gas",VLOOKUP(G3140,'Cross-Page Data'!$I$4:$J$19,2,FALSE),IF(VLOOKUP(H3140,'Cross-Page Data'!$D$4:$F$48,3,FALSE)="solar",IF(G3140="PV","solar PV","solar thermal"),IF(VLOOKUP(H3140,'Cross-Page Data'!$D$4:$F$48,3,FALSE)="wind",VLOOKUP(G3140,'Cross-Page Data'!$I$4:$J$19,2,FALSE),IF(VLOOKUP(H3140,'Cross-Page Data'!$D$4:$F$48,3,FALSE)="hydro",VLOOKUP(G3140,'Cross-Page Data'!$I$4:$J$19,2,FALSE),VLOOKUP(H3140,'Cross-Page Data'!$D$4:$F$48,3,FALSE)))))</f>
        <v>#N/A</v>
      </c>
      <c r="M3140" s="23" t="b">
        <f t="shared" si="48"/>
        <v>1</v>
      </c>
    </row>
    <row r="3141" spans="1:13" x14ac:dyDescent="0.2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  <c r="L3141" s="23" t="e">
        <f>IF(VLOOKUP(H3141,'Cross-Page Data'!$D$4:$F$48,3,FALSE)="natural gas",VLOOKUP(G3141,'Cross-Page Data'!$I$4:$J$19,2,FALSE),IF(VLOOKUP(H3141,'Cross-Page Data'!$D$4:$F$48,3,FALSE)="solar",IF(G3141="PV","solar PV","solar thermal"),IF(VLOOKUP(H3141,'Cross-Page Data'!$D$4:$F$48,3,FALSE)="wind",VLOOKUP(G3141,'Cross-Page Data'!$I$4:$J$19,2,FALSE),IF(VLOOKUP(H3141,'Cross-Page Data'!$D$4:$F$48,3,FALSE)="hydro",VLOOKUP(G3141,'Cross-Page Data'!$I$4:$J$19,2,FALSE),VLOOKUP(H3141,'Cross-Page Data'!$D$4:$F$48,3,FALSE)))))</f>
        <v>#N/A</v>
      </c>
      <c r="M3141" s="23" t="b">
        <f t="shared" si="48"/>
        <v>1</v>
      </c>
    </row>
    <row r="3142" spans="1:13" x14ac:dyDescent="0.2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  <c r="L3142" s="23" t="e">
        <f>IF(VLOOKUP(H3142,'Cross-Page Data'!$D$4:$F$48,3,FALSE)="natural gas",VLOOKUP(G3142,'Cross-Page Data'!$I$4:$J$19,2,FALSE),IF(VLOOKUP(H3142,'Cross-Page Data'!$D$4:$F$48,3,FALSE)="solar",IF(G3142="PV","solar PV","solar thermal"),IF(VLOOKUP(H3142,'Cross-Page Data'!$D$4:$F$48,3,FALSE)="wind",VLOOKUP(G3142,'Cross-Page Data'!$I$4:$J$19,2,FALSE),IF(VLOOKUP(H3142,'Cross-Page Data'!$D$4:$F$48,3,FALSE)="hydro",VLOOKUP(G3142,'Cross-Page Data'!$I$4:$J$19,2,FALSE),VLOOKUP(H3142,'Cross-Page Data'!$D$4:$F$48,3,FALSE)))))</f>
        <v>#N/A</v>
      </c>
      <c r="M3142" s="23" t="b">
        <f t="shared" si="48"/>
        <v>1</v>
      </c>
    </row>
    <row r="3143" spans="1:13" x14ac:dyDescent="0.2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  <c r="L3143" s="23" t="e">
        <f>IF(VLOOKUP(H3143,'Cross-Page Data'!$D$4:$F$48,3,FALSE)="natural gas",VLOOKUP(G3143,'Cross-Page Data'!$I$4:$J$19,2,FALSE),IF(VLOOKUP(H3143,'Cross-Page Data'!$D$4:$F$48,3,FALSE)="solar",IF(G3143="PV","solar PV","solar thermal"),IF(VLOOKUP(H3143,'Cross-Page Data'!$D$4:$F$48,3,FALSE)="wind",VLOOKUP(G3143,'Cross-Page Data'!$I$4:$J$19,2,FALSE),IF(VLOOKUP(H3143,'Cross-Page Data'!$D$4:$F$48,3,FALSE)="hydro",VLOOKUP(G3143,'Cross-Page Data'!$I$4:$J$19,2,FALSE),VLOOKUP(H3143,'Cross-Page Data'!$D$4:$F$48,3,FALSE)))))</f>
        <v>#N/A</v>
      </c>
      <c r="M3143" s="23" t="b">
        <f t="shared" si="48"/>
        <v>1</v>
      </c>
    </row>
    <row r="3144" spans="1:13" x14ac:dyDescent="0.2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  <c r="L3144" s="23" t="e">
        <f>IF(VLOOKUP(H3144,'Cross-Page Data'!$D$4:$F$48,3,FALSE)="natural gas",VLOOKUP(G3144,'Cross-Page Data'!$I$4:$J$19,2,FALSE),IF(VLOOKUP(H3144,'Cross-Page Data'!$D$4:$F$48,3,FALSE)="solar",IF(G3144="PV","solar PV","solar thermal"),IF(VLOOKUP(H3144,'Cross-Page Data'!$D$4:$F$48,3,FALSE)="wind",VLOOKUP(G3144,'Cross-Page Data'!$I$4:$J$19,2,FALSE),IF(VLOOKUP(H3144,'Cross-Page Data'!$D$4:$F$48,3,FALSE)="hydro",VLOOKUP(G3144,'Cross-Page Data'!$I$4:$J$19,2,FALSE),VLOOKUP(H3144,'Cross-Page Data'!$D$4:$F$48,3,FALSE)))))</f>
        <v>#N/A</v>
      </c>
      <c r="M3144" s="23" t="b">
        <f t="shared" ref="M3144:M3207" si="49">IF(AND($P$2=FALSE,OR(F3144="Commercial NAICS Cogen",F3144="Industrial NAICS Cogen",F3144="NAICS-22 Cogen")),FALSE,IF(AND($P$3=FALSE,OR(F3144="Commercial NAICS Cogen",F3144="Commercial NAICS Non-Cogen",F3144="Industrial NAICS Cogen", F3144="industrial NAICS non-Cogen")),FALSE, TRUE))</f>
        <v>1</v>
      </c>
    </row>
    <row r="3145" spans="1:13" x14ac:dyDescent="0.2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  <c r="L3145" s="23" t="e">
        <f>IF(VLOOKUP(H3145,'Cross-Page Data'!$D$4:$F$48,3,FALSE)="natural gas",VLOOKUP(G3145,'Cross-Page Data'!$I$4:$J$19,2,FALSE),IF(VLOOKUP(H3145,'Cross-Page Data'!$D$4:$F$48,3,FALSE)="solar",IF(G3145="PV","solar PV","solar thermal"),IF(VLOOKUP(H3145,'Cross-Page Data'!$D$4:$F$48,3,FALSE)="wind",VLOOKUP(G3145,'Cross-Page Data'!$I$4:$J$19,2,FALSE),IF(VLOOKUP(H3145,'Cross-Page Data'!$D$4:$F$48,3,FALSE)="hydro",VLOOKUP(G3145,'Cross-Page Data'!$I$4:$J$19,2,FALSE),VLOOKUP(H3145,'Cross-Page Data'!$D$4:$F$48,3,FALSE)))))</f>
        <v>#N/A</v>
      </c>
      <c r="M3145" s="23" t="b">
        <f t="shared" si="49"/>
        <v>1</v>
      </c>
    </row>
    <row r="3146" spans="1:13" x14ac:dyDescent="0.2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  <c r="L3146" s="23" t="e">
        <f>IF(VLOOKUP(H3146,'Cross-Page Data'!$D$4:$F$48,3,FALSE)="natural gas",VLOOKUP(G3146,'Cross-Page Data'!$I$4:$J$19,2,FALSE),IF(VLOOKUP(H3146,'Cross-Page Data'!$D$4:$F$48,3,FALSE)="solar",IF(G3146="PV","solar PV","solar thermal"),IF(VLOOKUP(H3146,'Cross-Page Data'!$D$4:$F$48,3,FALSE)="wind",VLOOKUP(G3146,'Cross-Page Data'!$I$4:$J$19,2,FALSE),IF(VLOOKUP(H3146,'Cross-Page Data'!$D$4:$F$48,3,FALSE)="hydro",VLOOKUP(G3146,'Cross-Page Data'!$I$4:$J$19,2,FALSE),VLOOKUP(H3146,'Cross-Page Data'!$D$4:$F$48,3,FALSE)))))</f>
        <v>#N/A</v>
      </c>
      <c r="M3146" s="23" t="b">
        <f t="shared" si="49"/>
        <v>1</v>
      </c>
    </row>
    <row r="3147" spans="1:13" x14ac:dyDescent="0.2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  <c r="L3147" s="23" t="e">
        <f>IF(VLOOKUP(H3147,'Cross-Page Data'!$D$4:$F$48,3,FALSE)="natural gas",VLOOKUP(G3147,'Cross-Page Data'!$I$4:$J$19,2,FALSE),IF(VLOOKUP(H3147,'Cross-Page Data'!$D$4:$F$48,3,FALSE)="solar",IF(G3147="PV","solar PV","solar thermal"),IF(VLOOKUP(H3147,'Cross-Page Data'!$D$4:$F$48,3,FALSE)="wind",VLOOKUP(G3147,'Cross-Page Data'!$I$4:$J$19,2,FALSE),IF(VLOOKUP(H3147,'Cross-Page Data'!$D$4:$F$48,3,FALSE)="hydro",VLOOKUP(G3147,'Cross-Page Data'!$I$4:$J$19,2,FALSE),VLOOKUP(H3147,'Cross-Page Data'!$D$4:$F$48,3,FALSE)))))</f>
        <v>#N/A</v>
      </c>
      <c r="M3147" s="23" t="b">
        <f t="shared" si="49"/>
        <v>1</v>
      </c>
    </row>
    <row r="3148" spans="1:13" x14ac:dyDescent="0.2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  <c r="L3148" s="23" t="e">
        <f>IF(VLOOKUP(H3148,'Cross-Page Data'!$D$4:$F$48,3,FALSE)="natural gas",VLOOKUP(G3148,'Cross-Page Data'!$I$4:$J$19,2,FALSE),IF(VLOOKUP(H3148,'Cross-Page Data'!$D$4:$F$48,3,FALSE)="solar",IF(G3148="PV","solar PV","solar thermal"),IF(VLOOKUP(H3148,'Cross-Page Data'!$D$4:$F$48,3,FALSE)="wind",VLOOKUP(G3148,'Cross-Page Data'!$I$4:$J$19,2,FALSE),IF(VLOOKUP(H3148,'Cross-Page Data'!$D$4:$F$48,3,FALSE)="hydro",VLOOKUP(G3148,'Cross-Page Data'!$I$4:$J$19,2,FALSE),VLOOKUP(H3148,'Cross-Page Data'!$D$4:$F$48,3,FALSE)))))</f>
        <v>#N/A</v>
      </c>
      <c r="M3148" s="23" t="b">
        <f t="shared" si="49"/>
        <v>1</v>
      </c>
    </row>
    <row r="3149" spans="1:13" x14ac:dyDescent="0.2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  <c r="L3149" s="23" t="e">
        <f>IF(VLOOKUP(H3149,'Cross-Page Data'!$D$4:$F$48,3,FALSE)="natural gas",VLOOKUP(G3149,'Cross-Page Data'!$I$4:$J$19,2,FALSE),IF(VLOOKUP(H3149,'Cross-Page Data'!$D$4:$F$48,3,FALSE)="solar",IF(G3149="PV","solar PV","solar thermal"),IF(VLOOKUP(H3149,'Cross-Page Data'!$D$4:$F$48,3,FALSE)="wind",VLOOKUP(G3149,'Cross-Page Data'!$I$4:$J$19,2,FALSE),IF(VLOOKUP(H3149,'Cross-Page Data'!$D$4:$F$48,3,FALSE)="hydro",VLOOKUP(G3149,'Cross-Page Data'!$I$4:$J$19,2,FALSE),VLOOKUP(H3149,'Cross-Page Data'!$D$4:$F$48,3,FALSE)))))</f>
        <v>#N/A</v>
      </c>
      <c r="M3149" s="23" t="b">
        <f t="shared" si="49"/>
        <v>1</v>
      </c>
    </row>
    <row r="3150" spans="1:13" x14ac:dyDescent="0.2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  <c r="L3150" s="23" t="e">
        <f>IF(VLOOKUP(H3150,'Cross-Page Data'!$D$4:$F$48,3,FALSE)="natural gas",VLOOKUP(G3150,'Cross-Page Data'!$I$4:$J$19,2,FALSE),IF(VLOOKUP(H3150,'Cross-Page Data'!$D$4:$F$48,3,FALSE)="solar",IF(G3150="PV","solar PV","solar thermal"),IF(VLOOKUP(H3150,'Cross-Page Data'!$D$4:$F$48,3,FALSE)="wind",VLOOKUP(G3150,'Cross-Page Data'!$I$4:$J$19,2,FALSE),IF(VLOOKUP(H3150,'Cross-Page Data'!$D$4:$F$48,3,FALSE)="hydro",VLOOKUP(G3150,'Cross-Page Data'!$I$4:$J$19,2,FALSE),VLOOKUP(H3150,'Cross-Page Data'!$D$4:$F$48,3,FALSE)))))</f>
        <v>#N/A</v>
      </c>
      <c r="M3150" s="23" t="b">
        <f t="shared" si="49"/>
        <v>1</v>
      </c>
    </row>
    <row r="3151" spans="1:13" x14ac:dyDescent="0.2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  <c r="L3151" s="23" t="e">
        <f>IF(VLOOKUP(H3151,'Cross-Page Data'!$D$4:$F$48,3,FALSE)="natural gas",VLOOKUP(G3151,'Cross-Page Data'!$I$4:$J$19,2,FALSE),IF(VLOOKUP(H3151,'Cross-Page Data'!$D$4:$F$48,3,FALSE)="solar",IF(G3151="PV","solar PV","solar thermal"),IF(VLOOKUP(H3151,'Cross-Page Data'!$D$4:$F$48,3,FALSE)="wind",VLOOKUP(G3151,'Cross-Page Data'!$I$4:$J$19,2,FALSE),IF(VLOOKUP(H3151,'Cross-Page Data'!$D$4:$F$48,3,FALSE)="hydro",VLOOKUP(G3151,'Cross-Page Data'!$I$4:$J$19,2,FALSE),VLOOKUP(H3151,'Cross-Page Data'!$D$4:$F$48,3,FALSE)))))</f>
        <v>#N/A</v>
      </c>
      <c r="M3151" s="23" t="b">
        <f t="shared" si="49"/>
        <v>1</v>
      </c>
    </row>
    <row r="3152" spans="1:13" x14ac:dyDescent="0.2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  <c r="L3152" s="23" t="e">
        <f>IF(VLOOKUP(H3152,'Cross-Page Data'!$D$4:$F$48,3,FALSE)="natural gas",VLOOKUP(G3152,'Cross-Page Data'!$I$4:$J$19,2,FALSE),IF(VLOOKUP(H3152,'Cross-Page Data'!$D$4:$F$48,3,FALSE)="solar",IF(G3152="PV","solar PV","solar thermal"),IF(VLOOKUP(H3152,'Cross-Page Data'!$D$4:$F$48,3,FALSE)="wind",VLOOKUP(G3152,'Cross-Page Data'!$I$4:$J$19,2,FALSE),IF(VLOOKUP(H3152,'Cross-Page Data'!$D$4:$F$48,3,FALSE)="hydro",VLOOKUP(G3152,'Cross-Page Data'!$I$4:$J$19,2,FALSE),VLOOKUP(H3152,'Cross-Page Data'!$D$4:$F$48,3,FALSE)))))</f>
        <v>#N/A</v>
      </c>
      <c r="M3152" s="23" t="b">
        <f t="shared" si="49"/>
        <v>1</v>
      </c>
    </row>
    <row r="3153" spans="1:13" x14ac:dyDescent="0.2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  <c r="L3153" s="23" t="e">
        <f>IF(VLOOKUP(H3153,'Cross-Page Data'!$D$4:$F$48,3,FALSE)="natural gas",VLOOKUP(G3153,'Cross-Page Data'!$I$4:$J$19,2,FALSE),IF(VLOOKUP(H3153,'Cross-Page Data'!$D$4:$F$48,3,FALSE)="solar",IF(G3153="PV","solar PV","solar thermal"),IF(VLOOKUP(H3153,'Cross-Page Data'!$D$4:$F$48,3,FALSE)="wind",VLOOKUP(G3153,'Cross-Page Data'!$I$4:$J$19,2,FALSE),IF(VLOOKUP(H3153,'Cross-Page Data'!$D$4:$F$48,3,FALSE)="hydro",VLOOKUP(G3153,'Cross-Page Data'!$I$4:$J$19,2,FALSE),VLOOKUP(H3153,'Cross-Page Data'!$D$4:$F$48,3,FALSE)))))</f>
        <v>#N/A</v>
      </c>
      <c r="M3153" s="23" t="b">
        <f t="shared" si="49"/>
        <v>1</v>
      </c>
    </row>
    <row r="3154" spans="1:13" x14ac:dyDescent="0.2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  <c r="L3154" s="23" t="e">
        <f>IF(VLOOKUP(H3154,'Cross-Page Data'!$D$4:$F$48,3,FALSE)="natural gas",VLOOKUP(G3154,'Cross-Page Data'!$I$4:$J$19,2,FALSE),IF(VLOOKUP(H3154,'Cross-Page Data'!$D$4:$F$48,3,FALSE)="solar",IF(G3154="PV","solar PV","solar thermal"),IF(VLOOKUP(H3154,'Cross-Page Data'!$D$4:$F$48,3,FALSE)="wind",VLOOKUP(G3154,'Cross-Page Data'!$I$4:$J$19,2,FALSE),IF(VLOOKUP(H3154,'Cross-Page Data'!$D$4:$F$48,3,FALSE)="hydro",VLOOKUP(G3154,'Cross-Page Data'!$I$4:$J$19,2,FALSE),VLOOKUP(H3154,'Cross-Page Data'!$D$4:$F$48,3,FALSE)))))</f>
        <v>#N/A</v>
      </c>
      <c r="M3154" s="23" t="b">
        <f t="shared" si="49"/>
        <v>1</v>
      </c>
    </row>
    <row r="3155" spans="1:13" x14ac:dyDescent="0.2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  <c r="L3155" s="23" t="e">
        <f>IF(VLOOKUP(H3155,'Cross-Page Data'!$D$4:$F$48,3,FALSE)="natural gas",VLOOKUP(G3155,'Cross-Page Data'!$I$4:$J$19,2,FALSE),IF(VLOOKUP(H3155,'Cross-Page Data'!$D$4:$F$48,3,FALSE)="solar",IF(G3155="PV","solar PV","solar thermal"),IF(VLOOKUP(H3155,'Cross-Page Data'!$D$4:$F$48,3,FALSE)="wind",VLOOKUP(G3155,'Cross-Page Data'!$I$4:$J$19,2,FALSE),IF(VLOOKUP(H3155,'Cross-Page Data'!$D$4:$F$48,3,FALSE)="hydro",VLOOKUP(G3155,'Cross-Page Data'!$I$4:$J$19,2,FALSE),VLOOKUP(H3155,'Cross-Page Data'!$D$4:$F$48,3,FALSE)))))</f>
        <v>#N/A</v>
      </c>
      <c r="M3155" s="23" t="b">
        <f t="shared" si="49"/>
        <v>1</v>
      </c>
    </row>
    <row r="3156" spans="1:13" x14ac:dyDescent="0.2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  <c r="L3156" s="23" t="e">
        <f>IF(VLOOKUP(H3156,'Cross-Page Data'!$D$4:$F$48,3,FALSE)="natural gas",VLOOKUP(G3156,'Cross-Page Data'!$I$4:$J$19,2,FALSE),IF(VLOOKUP(H3156,'Cross-Page Data'!$D$4:$F$48,3,FALSE)="solar",IF(G3156="PV","solar PV","solar thermal"),IF(VLOOKUP(H3156,'Cross-Page Data'!$D$4:$F$48,3,FALSE)="wind",VLOOKUP(G3156,'Cross-Page Data'!$I$4:$J$19,2,FALSE),IF(VLOOKUP(H3156,'Cross-Page Data'!$D$4:$F$48,3,FALSE)="hydro",VLOOKUP(G3156,'Cross-Page Data'!$I$4:$J$19,2,FALSE),VLOOKUP(H3156,'Cross-Page Data'!$D$4:$F$48,3,FALSE)))))</f>
        <v>#N/A</v>
      </c>
      <c r="M3156" s="23" t="b">
        <f t="shared" si="49"/>
        <v>1</v>
      </c>
    </row>
    <row r="3157" spans="1:13" x14ac:dyDescent="0.2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  <c r="L3157" s="23" t="e">
        <f>IF(VLOOKUP(H3157,'Cross-Page Data'!$D$4:$F$48,3,FALSE)="natural gas",VLOOKUP(G3157,'Cross-Page Data'!$I$4:$J$19,2,FALSE),IF(VLOOKUP(H3157,'Cross-Page Data'!$D$4:$F$48,3,FALSE)="solar",IF(G3157="PV","solar PV","solar thermal"),IF(VLOOKUP(H3157,'Cross-Page Data'!$D$4:$F$48,3,FALSE)="wind",VLOOKUP(G3157,'Cross-Page Data'!$I$4:$J$19,2,FALSE),IF(VLOOKUP(H3157,'Cross-Page Data'!$D$4:$F$48,3,FALSE)="hydro",VLOOKUP(G3157,'Cross-Page Data'!$I$4:$J$19,2,FALSE),VLOOKUP(H3157,'Cross-Page Data'!$D$4:$F$48,3,FALSE)))))</f>
        <v>#N/A</v>
      </c>
      <c r="M3157" s="23" t="b">
        <f t="shared" si="49"/>
        <v>1</v>
      </c>
    </row>
    <row r="3158" spans="1:13" x14ac:dyDescent="0.2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  <c r="L3158" s="23" t="e">
        <f>IF(VLOOKUP(H3158,'Cross-Page Data'!$D$4:$F$48,3,FALSE)="natural gas",VLOOKUP(G3158,'Cross-Page Data'!$I$4:$J$19,2,FALSE),IF(VLOOKUP(H3158,'Cross-Page Data'!$D$4:$F$48,3,FALSE)="solar",IF(G3158="PV","solar PV","solar thermal"),IF(VLOOKUP(H3158,'Cross-Page Data'!$D$4:$F$48,3,FALSE)="wind",VLOOKUP(G3158,'Cross-Page Data'!$I$4:$J$19,2,FALSE),IF(VLOOKUP(H3158,'Cross-Page Data'!$D$4:$F$48,3,FALSE)="hydro",VLOOKUP(G3158,'Cross-Page Data'!$I$4:$J$19,2,FALSE),VLOOKUP(H3158,'Cross-Page Data'!$D$4:$F$48,3,FALSE)))))</f>
        <v>#N/A</v>
      </c>
      <c r="M3158" s="23" t="b">
        <f t="shared" si="49"/>
        <v>1</v>
      </c>
    </row>
    <row r="3159" spans="1:13" x14ac:dyDescent="0.2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  <c r="L3159" s="23" t="e">
        <f>IF(VLOOKUP(H3159,'Cross-Page Data'!$D$4:$F$48,3,FALSE)="natural gas",VLOOKUP(G3159,'Cross-Page Data'!$I$4:$J$19,2,FALSE),IF(VLOOKUP(H3159,'Cross-Page Data'!$D$4:$F$48,3,FALSE)="solar",IF(G3159="PV","solar PV","solar thermal"),IF(VLOOKUP(H3159,'Cross-Page Data'!$D$4:$F$48,3,FALSE)="wind",VLOOKUP(G3159,'Cross-Page Data'!$I$4:$J$19,2,FALSE),IF(VLOOKUP(H3159,'Cross-Page Data'!$D$4:$F$48,3,FALSE)="hydro",VLOOKUP(G3159,'Cross-Page Data'!$I$4:$J$19,2,FALSE),VLOOKUP(H3159,'Cross-Page Data'!$D$4:$F$48,3,FALSE)))))</f>
        <v>#N/A</v>
      </c>
      <c r="M3159" s="23" t="b">
        <f t="shared" si="49"/>
        <v>1</v>
      </c>
    </row>
    <row r="3160" spans="1:13" x14ac:dyDescent="0.2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  <c r="L3160" s="23" t="e">
        <f>IF(VLOOKUP(H3160,'Cross-Page Data'!$D$4:$F$48,3,FALSE)="natural gas",VLOOKUP(G3160,'Cross-Page Data'!$I$4:$J$19,2,FALSE),IF(VLOOKUP(H3160,'Cross-Page Data'!$D$4:$F$48,3,FALSE)="solar",IF(G3160="PV","solar PV","solar thermal"),IF(VLOOKUP(H3160,'Cross-Page Data'!$D$4:$F$48,3,FALSE)="wind",VLOOKUP(G3160,'Cross-Page Data'!$I$4:$J$19,2,FALSE),IF(VLOOKUP(H3160,'Cross-Page Data'!$D$4:$F$48,3,FALSE)="hydro",VLOOKUP(G3160,'Cross-Page Data'!$I$4:$J$19,2,FALSE),VLOOKUP(H3160,'Cross-Page Data'!$D$4:$F$48,3,FALSE)))))</f>
        <v>#N/A</v>
      </c>
      <c r="M3160" s="23" t="b">
        <f t="shared" si="49"/>
        <v>1</v>
      </c>
    </row>
    <row r="3161" spans="1:13" x14ac:dyDescent="0.2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  <c r="L3161" s="23" t="e">
        <f>IF(VLOOKUP(H3161,'Cross-Page Data'!$D$4:$F$48,3,FALSE)="natural gas",VLOOKUP(G3161,'Cross-Page Data'!$I$4:$J$19,2,FALSE),IF(VLOOKUP(H3161,'Cross-Page Data'!$D$4:$F$48,3,FALSE)="solar",IF(G3161="PV","solar PV","solar thermal"),IF(VLOOKUP(H3161,'Cross-Page Data'!$D$4:$F$48,3,FALSE)="wind",VLOOKUP(G3161,'Cross-Page Data'!$I$4:$J$19,2,FALSE),IF(VLOOKUP(H3161,'Cross-Page Data'!$D$4:$F$48,3,FALSE)="hydro",VLOOKUP(G3161,'Cross-Page Data'!$I$4:$J$19,2,FALSE),VLOOKUP(H3161,'Cross-Page Data'!$D$4:$F$48,3,FALSE)))))</f>
        <v>#N/A</v>
      </c>
      <c r="M3161" s="23" t="b">
        <f t="shared" si="49"/>
        <v>1</v>
      </c>
    </row>
    <row r="3162" spans="1:13" x14ac:dyDescent="0.2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  <c r="L3162" s="23" t="e">
        <f>IF(VLOOKUP(H3162,'Cross-Page Data'!$D$4:$F$48,3,FALSE)="natural gas",VLOOKUP(G3162,'Cross-Page Data'!$I$4:$J$19,2,FALSE),IF(VLOOKUP(H3162,'Cross-Page Data'!$D$4:$F$48,3,FALSE)="solar",IF(G3162="PV","solar PV","solar thermal"),IF(VLOOKUP(H3162,'Cross-Page Data'!$D$4:$F$48,3,FALSE)="wind",VLOOKUP(G3162,'Cross-Page Data'!$I$4:$J$19,2,FALSE),IF(VLOOKUP(H3162,'Cross-Page Data'!$D$4:$F$48,3,FALSE)="hydro",VLOOKUP(G3162,'Cross-Page Data'!$I$4:$J$19,2,FALSE),VLOOKUP(H3162,'Cross-Page Data'!$D$4:$F$48,3,FALSE)))))</f>
        <v>#N/A</v>
      </c>
      <c r="M3162" s="23" t="b">
        <f t="shared" si="49"/>
        <v>1</v>
      </c>
    </row>
    <row r="3163" spans="1:13" x14ac:dyDescent="0.2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  <c r="L3163" s="23" t="e">
        <f>IF(VLOOKUP(H3163,'Cross-Page Data'!$D$4:$F$48,3,FALSE)="natural gas",VLOOKUP(G3163,'Cross-Page Data'!$I$4:$J$19,2,FALSE),IF(VLOOKUP(H3163,'Cross-Page Data'!$D$4:$F$48,3,FALSE)="solar",IF(G3163="PV","solar PV","solar thermal"),IF(VLOOKUP(H3163,'Cross-Page Data'!$D$4:$F$48,3,FALSE)="wind",VLOOKUP(G3163,'Cross-Page Data'!$I$4:$J$19,2,FALSE),IF(VLOOKUP(H3163,'Cross-Page Data'!$D$4:$F$48,3,FALSE)="hydro",VLOOKUP(G3163,'Cross-Page Data'!$I$4:$J$19,2,FALSE),VLOOKUP(H3163,'Cross-Page Data'!$D$4:$F$48,3,FALSE)))))</f>
        <v>#N/A</v>
      </c>
      <c r="M3163" s="23" t="b">
        <f t="shared" si="49"/>
        <v>1</v>
      </c>
    </row>
    <row r="3164" spans="1:13" x14ac:dyDescent="0.2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  <c r="L3164" s="23" t="e">
        <f>IF(VLOOKUP(H3164,'Cross-Page Data'!$D$4:$F$48,3,FALSE)="natural gas",VLOOKUP(G3164,'Cross-Page Data'!$I$4:$J$19,2,FALSE),IF(VLOOKUP(H3164,'Cross-Page Data'!$D$4:$F$48,3,FALSE)="solar",IF(G3164="PV","solar PV","solar thermal"),IF(VLOOKUP(H3164,'Cross-Page Data'!$D$4:$F$48,3,FALSE)="wind",VLOOKUP(G3164,'Cross-Page Data'!$I$4:$J$19,2,FALSE),IF(VLOOKUP(H3164,'Cross-Page Data'!$D$4:$F$48,3,FALSE)="hydro",VLOOKUP(G3164,'Cross-Page Data'!$I$4:$J$19,2,FALSE),VLOOKUP(H3164,'Cross-Page Data'!$D$4:$F$48,3,FALSE)))))</f>
        <v>#N/A</v>
      </c>
      <c r="M3164" s="23" t="b">
        <f t="shared" si="49"/>
        <v>1</v>
      </c>
    </row>
    <row r="3165" spans="1:13" x14ac:dyDescent="0.2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  <c r="L3165" s="23" t="e">
        <f>IF(VLOOKUP(H3165,'Cross-Page Data'!$D$4:$F$48,3,FALSE)="natural gas",VLOOKUP(G3165,'Cross-Page Data'!$I$4:$J$19,2,FALSE),IF(VLOOKUP(H3165,'Cross-Page Data'!$D$4:$F$48,3,FALSE)="solar",IF(G3165="PV","solar PV","solar thermal"),IF(VLOOKUP(H3165,'Cross-Page Data'!$D$4:$F$48,3,FALSE)="wind",VLOOKUP(G3165,'Cross-Page Data'!$I$4:$J$19,2,FALSE),IF(VLOOKUP(H3165,'Cross-Page Data'!$D$4:$F$48,3,FALSE)="hydro",VLOOKUP(G3165,'Cross-Page Data'!$I$4:$J$19,2,FALSE),VLOOKUP(H3165,'Cross-Page Data'!$D$4:$F$48,3,FALSE)))))</f>
        <v>#N/A</v>
      </c>
      <c r="M3165" s="23" t="b">
        <f t="shared" si="49"/>
        <v>1</v>
      </c>
    </row>
    <row r="3166" spans="1:13" x14ac:dyDescent="0.2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  <c r="L3166" s="23" t="e">
        <f>IF(VLOOKUP(H3166,'Cross-Page Data'!$D$4:$F$48,3,FALSE)="natural gas",VLOOKUP(G3166,'Cross-Page Data'!$I$4:$J$19,2,FALSE),IF(VLOOKUP(H3166,'Cross-Page Data'!$D$4:$F$48,3,FALSE)="solar",IF(G3166="PV","solar PV","solar thermal"),IF(VLOOKUP(H3166,'Cross-Page Data'!$D$4:$F$48,3,FALSE)="wind",VLOOKUP(G3166,'Cross-Page Data'!$I$4:$J$19,2,FALSE),IF(VLOOKUP(H3166,'Cross-Page Data'!$D$4:$F$48,3,FALSE)="hydro",VLOOKUP(G3166,'Cross-Page Data'!$I$4:$J$19,2,FALSE),VLOOKUP(H3166,'Cross-Page Data'!$D$4:$F$48,3,FALSE)))))</f>
        <v>#N/A</v>
      </c>
      <c r="M3166" s="23" t="b">
        <f t="shared" si="49"/>
        <v>1</v>
      </c>
    </row>
    <row r="3167" spans="1:13" x14ac:dyDescent="0.2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  <c r="L3167" s="23" t="e">
        <f>IF(VLOOKUP(H3167,'Cross-Page Data'!$D$4:$F$48,3,FALSE)="natural gas",VLOOKUP(G3167,'Cross-Page Data'!$I$4:$J$19,2,FALSE),IF(VLOOKUP(H3167,'Cross-Page Data'!$D$4:$F$48,3,FALSE)="solar",IF(G3167="PV","solar PV","solar thermal"),IF(VLOOKUP(H3167,'Cross-Page Data'!$D$4:$F$48,3,FALSE)="wind",VLOOKUP(G3167,'Cross-Page Data'!$I$4:$J$19,2,FALSE),IF(VLOOKUP(H3167,'Cross-Page Data'!$D$4:$F$48,3,FALSE)="hydro",VLOOKUP(G3167,'Cross-Page Data'!$I$4:$J$19,2,FALSE),VLOOKUP(H3167,'Cross-Page Data'!$D$4:$F$48,3,FALSE)))))</f>
        <v>#N/A</v>
      </c>
      <c r="M3167" s="23" t="b">
        <f t="shared" si="49"/>
        <v>1</v>
      </c>
    </row>
    <row r="3168" spans="1:13" x14ac:dyDescent="0.2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  <c r="L3168" s="23" t="e">
        <f>IF(VLOOKUP(H3168,'Cross-Page Data'!$D$4:$F$48,3,FALSE)="natural gas",VLOOKUP(G3168,'Cross-Page Data'!$I$4:$J$19,2,FALSE),IF(VLOOKUP(H3168,'Cross-Page Data'!$D$4:$F$48,3,FALSE)="solar",IF(G3168="PV","solar PV","solar thermal"),IF(VLOOKUP(H3168,'Cross-Page Data'!$D$4:$F$48,3,FALSE)="wind",VLOOKUP(G3168,'Cross-Page Data'!$I$4:$J$19,2,FALSE),IF(VLOOKUP(H3168,'Cross-Page Data'!$D$4:$F$48,3,FALSE)="hydro",VLOOKUP(G3168,'Cross-Page Data'!$I$4:$J$19,2,FALSE),VLOOKUP(H3168,'Cross-Page Data'!$D$4:$F$48,3,FALSE)))))</f>
        <v>#N/A</v>
      </c>
      <c r="M3168" s="23" t="b">
        <f t="shared" si="49"/>
        <v>1</v>
      </c>
    </row>
    <row r="3169" spans="1:13" x14ac:dyDescent="0.2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  <c r="L3169" s="23" t="e">
        <f>IF(VLOOKUP(H3169,'Cross-Page Data'!$D$4:$F$48,3,FALSE)="natural gas",VLOOKUP(G3169,'Cross-Page Data'!$I$4:$J$19,2,FALSE),IF(VLOOKUP(H3169,'Cross-Page Data'!$D$4:$F$48,3,FALSE)="solar",IF(G3169="PV","solar PV","solar thermal"),IF(VLOOKUP(H3169,'Cross-Page Data'!$D$4:$F$48,3,FALSE)="wind",VLOOKUP(G3169,'Cross-Page Data'!$I$4:$J$19,2,FALSE),IF(VLOOKUP(H3169,'Cross-Page Data'!$D$4:$F$48,3,FALSE)="hydro",VLOOKUP(G3169,'Cross-Page Data'!$I$4:$J$19,2,FALSE),VLOOKUP(H3169,'Cross-Page Data'!$D$4:$F$48,3,FALSE)))))</f>
        <v>#N/A</v>
      </c>
      <c r="M3169" s="23" t="b">
        <f t="shared" si="49"/>
        <v>1</v>
      </c>
    </row>
    <row r="3170" spans="1:13" x14ac:dyDescent="0.2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  <c r="L3170" s="23" t="e">
        <f>IF(VLOOKUP(H3170,'Cross-Page Data'!$D$4:$F$48,3,FALSE)="natural gas",VLOOKUP(G3170,'Cross-Page Data'!$I$4:$J$19,2,FALSE),IF(VLOOKUP(H3170,'Cross-Page Data'!$D$4:$F$48,3,FALSE)="solar",IF(G3170="PV","solar PV","solar thermal"),IF(VLOOKUP(H3170,'Cross-Page Data'!$D$4:$F$48,3,FALSE)="wind",VLOOKUP(G3170,'Cross-Page Data'!$I$4:$J$19,2,FALSE),IF(VLOOKUP(H3170,'Cross-Page Data'!$D$4:$F$48,3,FALSE)="hydro",VLOOKUP(G3170,'Cross-Page Data'!$I$4:$J$19,2,FALSE),VLOOKUP(H3170,'Cross-Page Data'!$D$4:$F$48,3,FALSE)))))</f>
        <v>#N/A</v>
      </c>
      <c r="M3170" s="23" t="b">
        <f t="shared" si="49"/>
        <v>1</v>
      </c>
    </row>
    <row r="3171" spans="1:13" x14ac:dyDescent="0.2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  <c r="L3171" s="23" t="e">
        <f>IF(VLOOKUP(H3171,'Cross-Page Data'!$D$4:$F$48,3,FALSE)="natural gas",VLOOKUP(G3171,'Cross-Page Data'!$I$4:$J$19,2,FALSE),IF(VLOOKUP(H3171,'Cross-Page Data'!$D$4:$F$48,3,FALSE)="solar",IF(G3171="PV","solar PV","solar thermal"),IF(VLOOKUP(H3171,'Cross-Page Data'!$D$4:$F$48,3,FALSE)="wind",VLOOKUP(G3171,'Cross-Page Data'!$I$4:$J$19,2,FALSE),IF(VLOOKUP(H3171,'Cross-Page Data'!$D$4:$F$48,3,FALSE)="hydro",VLOOKUP(G3171,'Cross-Page Data'!$I$4:$J$19,2,FALSE),VLOOKUP(H3171,'Cross-Page Data'!$D$4:$F$48,3,FALSE)))))</f>
        <v>#N/A</v>
      </c>
      <c r="M3171" s="23" t="b">
        <f t="shared" si="49"/>
        <v>1</v>
      </c>
    </row>
    <row r="3172" spans="1:13" x14ac:dyDescent="0.2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  <c r="L3172" s="23" t="e">
        <f>IF(VLOOKUP(H3172,'Cross-Page Data'!$D$4:$F$48,3,FALSE)="natural gas",VLOOKUP(G3172,'Cross-Page Data'!$I$4:$J$19,2,FALSE),IF(VLOOKUP(H3172,'Cross-Page Data'!$D$4:$F$48,3,FALSE)="solar",IF(G3172="PV","solar PV","solar thermal"),IF(VLOOKUP(H3172,'Cross-Page Data'!$D$4:$F$48,3,FALSE)="wind",VLOOKUP(G3172,'Cross-Page Data'!$I$4:$J$19,2,FALSE),IF(VLOOKUP(H3172,'Cross-Page Data'!$D$4:$F$48,3,FALSE)="hydro",VLOOKUP(G3172,'Cross-Page Data'!$I$4:$J$19,2,FALSE),VLOOKUP(H3172,'Cross-Page Data'!$D$4:$F$48,3,FALSE)))))</f>
        <v>#N/A</v>
      </c>
      <c r="M3172" s="23" t="b">
        <f t="shared" si="49"/>
        <v>1</v>
      </c>
    </row>
    <row r="3173" spans="1:13" x14ac:dyDescent="0.2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  <c r="L3173" s="23" t="e">
        <f>IF(VLOOKUP(H3173,'Cross-Page Data'!$D$4:$F$48,3,FALSE)="natural gas",VLOOKUP(G3173,'Cross-Page Data'!$I$4:$J$19,2,FALSE),IF(VLOOKUP(H3173,'Cross-Page Data'!$D$4:$F$48,3,FALSE)="solar",IF(G3173="PV","solar PV","solar thermal"),IF(VLOOKUP(H3173,'Cross-Page Data'!$D$4:$F$48,3,FALSE)="wind",VLOOKUP(G3173,'Cross-Page Data'!$I$4:$J$19,2,FALSE),IF(VLOOKUP(H3173,'Cross-Page Data'!$D$4:$F$48,3,FALSE)="hydro",VLOOKUP(G3173,'Cross-Page Data'!$I$4:$J$19,2,FALSE),VLOOKUP(H3173,'Cross-Page Data'!$D$4:$F$48,3,FALSE)))))</f>
        <v>#N/A</v>
      </c>
      <c r="M3173" s="23" t="b">
        <f t="shared" si="49"/>
        <v>1</v>
      </c>
    </row>
    <row r="3174" spans="1:13" x14ac:dyDescent="0.2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  <c r="L3174" s="23" t="e">
        <f>IF(VLOOKUP(H3174,'Cross-Page Data'!$D$4:$F$48,3,FALSE)="natural gas",VLOOKUP(G3174,'Cross-Page Data'!$I$4:$J$19,2,FALSE),IF(VLOOKUP(H3174,'Cross-Page Data'!$D$4:$F$48,3,FALSE)="solar",IF(G3174="PV","solar PV","solar thermal"),IF(VLOOKUP(H3174,'Cross-Page Data'!$D$4:$F$48,3,FALSE)="wind",VLOOKUP(G3174,'Cross-Page Data'!$I$4:$J$19,2,FALSE),IF(VLOOKUP(H3174,'Cross-Page Data'!$D$4:$F$48,3,FALSE)="hydro",VLOOKUP(G3174,'Cross-Page Data'!$I$4:$J$19,2,FALSE),VLOOKUP(H3174,'Cross-Page Data'!$D$4:$F$48,3,FALSE)))))</f>
        <v>#N/A</v>
      </c>
      <c r="M3174" s="23" t="b">
        <f t="shared" si="49"/>
        <v>1</v>
      </c>
    </row>
    <row r="3175" spans="1:13" x14ac:dyDescent="0.2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  <c r="L3175" s="23" t="e">
        <f>IF(VLOOKUP(H3175,'Cross-Page Data'!$D$4:$F$48,3,FALSE)="natural gas",VLOOKUP(G3175,'Cross-Page Data'!$I$4:$J$19,2,FALSE),IF(VLOOKUP(H3175,'Cross-Page Data'!$D$4:$F$48,3,FALSE)="solar",IF(G3175="PV","solar PV","solar thermal"),IF(VLOOKUP(H3175,'Cross-Page Data'!$D$4:$F$48,3,FALSE)="wind",VLOOKUP(G3175,'Cross-Page Data'!$I$4:$J$19,2,FALSE),IF(VLOOKUP(H3175,'Cross-Page Data'!$D$4:$F$48,3,FALSE)="hydro",VLOOKUP(G3175,'Cross-Page Data'!$I$4:$J$19,2,FALSE),VLOOKUP(H3175,'Cross-Page Data'!$D$4:$F$48,3,FALSE)))))</f>
        <v>#N/A</v>
      </c>
      <c r="M3175" s="23" t="b">
        <f t="shared" si="49"/>
        <v>1</v>
      </c>
    </row>
    <row r="3176" spans="1:13" x14ac:dyDescent="0.2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  <c r="L3176" s="23" t="e">
        <f>IF(VLOOKUP(H3176,'Cross-Page Data'!$D$4:$F$48,3,FALSE)="natural gas",VLOOKUP(G3176,'Cross-Page Data'!$I$4:$J$19,2,FALSE),IF(VLOOKUP(H3176,'Cross-Page Data'!$D$4:$F$48,3,FALSE)="solar",IF(G3176="PV","solar PV","solar thermal"),IF(VLOOKUP(H3176,'Cross-Page Data'!$D$4:$F$48,3,FALSE)="wind",VLOOKUP(G3176,'Cross-Page Data'!$I$4:$J$19,2,FALSE),IF(VLOOKUP(H3176,'Cross-Page Data'!$D$4:$F$48,3,FALSE)="hydro",VLOOKUP(G3176,'Cross-Page Data'!$I$4:$J$19,2,FALSE),VLOOKUP(H3176,'Cross-Page Data'!$D$4:$F$48,3,FALSE)))))</f>
        <v>#N/A</v>
      </c>
      <c r="M3176" s="23" t="b">
        <f t="shared" si="49"/>
        <v>1</v>
      </c>
    </row>
    <row r="3177" spans="1:13" x14ac:dyDescent="0.2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  <c r="L3177" s="23" t="e">
        <f>IF(VLOOKUP(H3177,'Cross-Page Data'!$D$4:$F$48,3,FALSE)="natural gas",VLOOKUP(G3177,'Cross-Page Data'!$I$4:$J$19,2,FALSE),IF(VLOOKUP(H3177,'Cross-Page Data'!$D$4:$F$48,3,FALSE)="solar",IF(G3177="PV","solar PV","solar thermal"),IF(VLOOKUP(H3177,'Cross-Page Data'!$D$4:$F$48,3,FALSE)="wind",VLOOKUP(G3177,'Cross-Page Data'!$I$4:$J$19,2,FALSE),IF(VLOOKUP(H3177,'Cross-Page Data'!$D$4:$F$48,3,FALSE)="hydro",VLOOKUP(G3177,'Cross-Page Data'!$I$4:$J$19,2,FALSE),VLOOKUP(H3177,'Cross-Page Data'!$D$4:$F$48,3,FALSE)))))</f>
        <v>#N/A</v>
      </c>
      <c r="M3177" s="23" t="b">
        <f t="shared" si="49"/>
        <v>1</v>
      </c>
    </row>
    <row r="3178" spans="1:13" x14ac:dyDescent="0.2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  <c r="L3178" s="23" t="e">
        <f>IF(VLOOKUP(H3178,'Cross-Page Data'!$D$4:$F$48,3,FALSE)="natural gas",VLOOKUP(G3178,'Cross-Page Data'!$I$4:$J$19,2,FALSE),IF(VLOOKUP(H3178,'Cross-Page Data'!$D$4:$F$48,3,FALSE)="solar",IF(G3178="PV","solar PV","solar thermal"),IF(VLOOKUP(H3178,'Cross-Page Data'!$D$4:$F$48,3,FALSE)="wind",VLOOKUP(G3178,'Cross-Page Data'!$I$4:$J$19,2,FALSE),IF(VLOOKUP(H3178,'Cross-Page Data'!$D$4:$F$48,3,FALSE)="hydro",VLOOKUP(G3178,'Cross-Page Data'!$I$4:$J$19,2,FALSE),VLOOKUP(H3178,'Cross-Page Data'!$D$4:$F$48,3,FALSE)))))</f>
        <v>#N/A</v>
      </c>
      <c r="M3178" s="23" t="b">
        <f t="shared" si="49"/>
        <v>1</v>
      </c>
    </row>
    <row r="3179" spans="1:13" x14ac:dyDescent="0.2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  <c r="L3179" s="23" t="e">
        <f>IF(VLOOKUP(H3179,'Cross-Page Data'!$D$4:$F$48,3,FALSE)="natural gas",VLOOKUP(G3179,'Cross-Page Data'!$I$4:$J$19,2,FALSE),IF(VLOOKUP(H3179,'Cross-Page Data'!$D$4:$F$48,3,FALSE)="solar",IF(G3179="PV","solar PV","solar thermal"),IF(VLOOKUP(H3179,'Cross-Page Data'!$D$4:$F$48,3,FALSE)="wind",VLOOKUP(G3179,'Cross-Page Data'!$I$4:$J$19,2,FALSE),IF(VLOOKUP(H3179,'Cross-Page Data'!$D$4:$F$48,3,FALSE)="hydro",VLOOKUP(G3179,'Cross-Page Data'!$I$4:$J$19,2,FALSE),VLOOKUP(H3179,'Cross-Page Data'!$D$4:$F$48,3,FALSE)))))</f>
        <v>#N/A</v>
      </c>
      <c r="M3179" s="23" t="b">
        <f t="shared" si="49"/>
        <v>1</v>
      </c>
    </row>
    <row r="3180" spans="1:13" x14ac:dyDescent="0.2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  <c r="L3180" s="23" t="e">
        <f>IF(VLOOKUP(H3180,'Cross-Page Data'!$D$4:$F$48,3,FALSE)="natural gas",VLOOKUP(G3180,'Cross-Page Data'!$I$4:$J$19,2,FALSE),IF(VLOOKUP(H3180,'Cross-Page Data'!$D$4:$F$48,3,FALSE)="solar",IF(G3180="PV","solar PV","solar thermal"),IF(VLOOKUP(H3180,'Cross-Page Data'!$D$4:$F$48,3,FALSE)="wind",VLOOKUP(G3180,'Cross-Page Data'!$I$4:$J$19,2,FALSE),IF(VLOOKUP(H3180,'Cross-Page Data'!$D$4:$F$48,3,FALSE)="hydro",VLOOKUP(G3180,'Cross-Page Data'!$I$4:$J$19,2,FALSE),VLOOKUP(H3180,'Cross-Page Data'!$D$4:$F$48,3,FALSE)))))</f>
        <v>#N/A</v>
      </c>
      <c r="M3180" s="23" t="b">
        <f t="shared" si="49"/>
        <v>1</v>
      </c>
    </row>
    <row r="3181" spans="1:13" x14ac:dyDescent="0.2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  <c r="L3181" s="23" t="e">
        <f>IF(VLOOKUP(H3181,'Cross-Page Data'!$D$4:$F$48,3,FALSE)="natural gas",VLOOKUP(G3181,'Cross-Page Data'!$I$4:$J$19,2,FALSE),IF(VLOOKUP(H3181,'Cross-Page Data'!$D$4:$F$48,3,FALSE)="solar",IF(G3181="PV","solar PV","solar thermal"),IF(VLOOKUP(H3181,'Cross-Page Data'!$D$4:$F$48,3,FALSE)="wind",VLOOKUP(G3181,'Cross-Page Data'!$I$4:$J$19,2,FALSE),IF(VLOOKUP(H3181,'Cross-Page Data'!$D$4:$F$48,3,FALSE)="hydro",VLOOKUP(G3181,'Cross-Page Data'!$I$4:$J$19,2,FALSE),VLOOKUP(H3181,'Cross-Page Data'!$D$4:$F$48,3,FALSE)))))</f>
        <v>#N/A</v>
      </c>
      <c r="M3181" s="23" t="b">
        <f t="shared" si="49"/>
        <v>1</v>
      </c>
    </row>
    <row r="3182" spans="1:13" x14ac:dyDescent="0.2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  <c r="L3182" s="23" t="e">
        <f>IF(VLOOKUP(H3182,'Cross-Page Data'!$D$4:$F$48,3,FALSE)="natural gas",VLOOKUP(G3182,'Cross-Page Data'!$I$4:$J$19,2,FALSE),IF(VLOOKUP(H3182,'Cross-Page Data'!$D$4:$F$48,3,FALSE)="solar",IF(G3182="PV","solar PV","solar thermal"),IF(VLOOKUP(H3182,'Cross-Page Data'!$D$4:$F$48,3,FALSE)="wind",VLOOKUP(G3182,'Cross-Page Data'!$I$4:$J$19,2,FALSE),IF(VLOOKUP(H3182,'Cross-Page Data'!$D$4:$F$48,3,FALSE)="hydro",VLOOKUP(G3182,'Cross-Page Data'!$I$4:$J$19,2,FALSE),VLOOKUP(H3182,'Cross-Page Data'!$D$4:$F$48,3,FALSE)))))</f>
        <v>#N/A</v>
      </c>
      <c r="M3182" s="23" t="b">
        <f t="shared" si="49"/>
        <v>1</v>
      </c>
    </row>
    <row r="3183" spans="1:13" x14ac:dyDescent="0.2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  <c r="L3183" s="23" t="e">
        <f>IF(VLOOKUP(H3183,'Cross-Page Data'!$D$4:$F$48,3,FALSE)="natural gas",VLOOKUP(G3183,'Cross-Page Data'!$I$4:$J$19,2,FALSE),IF(VLOOKUP(H3183,'Cross-Page Data'!$D$4:$F$48,3,FALSE)="solar",IF(G3183="PV","solar PV","solar thermal"),IF(VLOOKUP(H3183,'Cross-Page Data'!$D$4:$F$48,3,FALSE)="wind",VLOOKUP(G3183,'Cross-Page Data'!$I$4:$J$19,2,FALSE),IF(VLOOKUP(H3183,'Cross-Page Data'!$D$4:$F$48,3,FALSE)="hydro",VLOOKUP(G3183,'Cross-Page Data'!$I$4:$J$19,2,FALSE),VLOOKUP(H3183,'Cross-Page Data'!$D$4:$F$48,3,FALSE)))))</f>
        <v>#N/A</v>
      </c>
      <c r="M3183" s="23" t="b">
        <f t="shared" si="49"/>
        <v>1</v>
      </c>
    </row>
    <row r="3184" spans="1:13" x14ac:dyDescent="0.2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  <c r="L3184" s="23" t="e">
        <f>IF(VLOOKUP(H3184,'Cross-Page Data'!$D$4:$F$48,3,FALSE)="natural gas",VLOOKUP(G3184,'Cross-Page Data'!$I$4:$J$19,2,FALSE),IF(VLOOKUP(H3184,'Cross-Page Data'!$D$4:$F$48,3,FALSE)="solar",IF(G3184="PV","solar PV","solar thermal"),IF(VLOOKUP(H3184,'Cross-Page Data'!$D$4:$F$48,3,FALSE)="wind",VLOOKUP(G3184,'Cross-Page Data'!$I$4:$J$19,2,FALSE),IF(VLOOKUP(H3184,'Cross-Page Data'!$D$4:$F$48,3,FALSE)="hydro",VLOOKUP(G3184,'Cross-Page Data'!$I$4:$J$19,2,FALSE),VLOOKUP(H3184,'Cross-Page Data'!$D$4:$F$48,3,FALSE)))))</f>
        <v>#N/A</v>
      </c>
      <c r="M3184" s="23" t="b">
        <f t="shared" si="49"/>
        <v>1</v>
      </c>
    </row>
    <row r="3185" spans="1:13" x14ac:dyDescent="0.2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  <c r="L3185" s="23" t="e">
        <f>IF(VLOOKUP(H3185,'Cross-Page Data'!$D$4:$F$48,3,FALSE)="natural gas",VLOOKUP(G3185,'Cross-Page Data'!$I$4:$J$19,2,FALSE),IF(VLOOKUP(H3185,'Cross-Page Data'!$D$4:$F$48,3,FALSE)="solar",IF(G3185="PV","solar PV","solar thermal"),IF(VLOOKUP(H3185,'Cross-Page Data'!$D$4:$F$48,3,FALSE)="wind",VLOOKUP(G3185,'Cross-Page Data'!$I$4:$J$19,2,FALSE),IF(VLOOKUP(H3185,'Cross-Page Data'!$D$4:$F$48,3,FALSE)="hydro",VLOOKUP(G3185,'Cross-Page Data'!$I$4:$J$19,2,FALSE),VLOOKUP(H3185,'Cross-Page Data'!$D$4:$F$48,3,FALSE)))))</f>
        <v>#N/A</v>
      </c>
      <c r="M3185" s="23" t="b">
        <f t="shared" si="49"/>
        <v>1</v>
      </c>
    </row>
    <row r="3186" spans="1:13" x14ac:dyDescent="0.2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  <c r="L3186" s="23" t="e">
        <f>IF(VLOOKUP(H3186,'Cross-Page Data'!$D$4:$F$48,3,FALSE)="natural gas",VLOOKUP(G3186,'Cross-Page Data'!$I$4:$J$19,2,FALSE),IF(VLOOKUP(H3186,'Cross-Page Data'!$D$4:$F$48,3,FALSE)="solar",IF(G3186="PV","solar PV","solar thermal"),IF(VLOOKUP(H3186,'Cross-Page Data'!$D$4:$F$48,3,FALSE)="wind",VLOOKUP(G3186,'Cross-Page Data'!$I$4:$J$19,2,FALSE),IF(VLOOKUP(H3186,'Cross-Page Data'!$D$4:$F$48,3,FALSE)="hydro",VLOOKUP(G3186,'Cross-Page Data'!$I$4:$J$19,2,FALSE),VLOOKUP(H3186,'Cross-Page Data'!$D$4:$F$48,3,FALSE)))))</f>
        <v>#N/A</v>
      </c>
      <c r="M3186" s="23" t="b">
        <f t="shared" si="49"/>
        <v>1</v>
      </c>
    </row>
    <row r="3187" spans="1:13" x14ac:dyDescent="0.2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  <c r="L3187" s="23" t="e">
        <f>IF(VLOOKUP(H3187,'Cross-Page Data'!$D$4:$F$48,3,FALSE)="natural gas",VLOOKUP(G3187,'Cross-Page Data'!$I$4:$J$19,2,FALSE),IF(VLOOKUP(H3187,'Cross-Page Data'!$D$4:$F$48,3,FALSE)="solar",IF(G3187="PV","solar PV","solar thermal"),IF(VLOOKUP(H3187,'Cross-Page Data'!$D$4:$F$48,3,FALSE)="wind",VLOOKUP(G3187,'Cross-Page Data'!$I$4:$J$19,2,FALSE),IF(VLOOKUP(H3187,'Cross-Page Data'!$D$4:$F$48,3,FALSE)="hydro",VLOOKUP(G3187,'Cross-Page Data'!$I$4:$J$19,2,FALSE),VLOOKUP(H3187,'Cross-Page Data'!$D$4:$F$48,3,FALSE)))))</f>
        <v>#N/A</v>
      </c>
      <c r="M3187" s="23" t="b">
        <f t="shared" si="49"/>
        <v>1</v>
      </c>
    </row>
    <row r="3188" spans="1:13" x14ac:dyDescent="0.2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  <c r="L3188" s="23" t="e">
        <f>IF(VLOOKUP(H3188,'Cross-Page Data'!$D$4:$F$48,3,FALSE)="natural gas",VLOOKUP(G3188,'Cross-Page Data'!$I$4:$J$19,2,FALSE),IF(VLOOKUP(H3188,'Cross-Page Data'!$D$4:$F$48,3,FALSE)="solar",IF(G3188="PV","solar PV","solar thermal"),IF(VLOOKUP(H3188,'Cross-Page Data'!$D$4:$F$48,3,FALSE)="wind",VLOOKUP(G3188,'Cross-Page Data'!$I$4:$J$19,2,FALSE),IF(VLOOKUP(H3188,'Cross-Page Data'!$D$4:$F$48,3,FALSE)="hydro",VLOOKUP(G3188,'Cross-Page Data'!$I$4:$J$19,2,FALSE),VLOOKUP(H3188,'Cross-Page Data'!$D$4:$F$48,3,FALSE)))))</f>
        <v>#N/A</v>
      </c>
      <c r="M3188" s="23" t="b">
        <f t="shared" si="49"/>
        <v>1</v>
      </c>
    </row>
    <row r="3189" spans="1:13" x14ac:dyDescent="0.2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  <c r="L3189" s="23" t="e">
        <f>IF(VLOOKUP(H3189,'Cross-Page Data'!$D$4:$F$48,3,FALSE)="natural gas",VLOOKUP(G3189,'Cross-Page Data'!$I$4:$J$19,2,FALSE),IF(VLOOKUP(H3189,'Cross-Page Data'!$D$4:$F$48,3,FALSE)="solar",IF(G3189="PV","solar PV","solar thermal"),IF(VLOOKUP(H3189,'Cross-Page Data'!$D$4:$F$48,3,FALSE)="wind",VLOOKUP(G3189,'Cross-Page Data'!$I$4:$J$19,2,FALSE),IF(VLOOKUP(H3189,'Cross-Page Data'!$D$4:$F$48,3,FALSE)="hydro",VLOOKUP(G3189,'Cross-Page Data'!$I$4:$J$19,2,FALSE),VLOOKUP(H3189,'Cross-Page Data'!$D$4:$F$48,3,FALSE)))))</f>
        <v>#N/A</v>
      </c>
      <c r="M3189" s="23" t="b">
        <f t="shared" si="49"/>
        <v>1</v>
      </c>
    </row>
    <row r="3190" spans="1:13" x14ac:dyDescent="0.2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  <c r="L3190" s="23" t="e">
        <f>IF(VLOOKUP(H3190,'Cross-Page Data'!$D$4:$F$48,3,FALSE)="natural gas",VLOOKUP(G3190,'Cross-Page Data'!$I$4:$J$19,2,FALSE),IF(VLOOKUP(H3190,'Cross-Page Data'!$D$4:$F$48,3,FALSE)="solar",IF(G3190="PV","solar PV","solar thermal"),IF(VLOOKUP(H3190,'Cross-Page Data'!$D$4:$F$48,3,FALSE)="wind",VLOOKUP(G3190,'Cross-Page Data'!$I$4:$J$19,2,FALSE),IF(VLOOKUP(H3190,'Cross-Page Data'!$D$4:$F$48,3,FALSE)="hydro",VLOOKUP(G3190,'Cross-Page Data'!$I$4:$J$19,2,FALSE),VLOOKUP(H3190,'Cross-Page Data'!$D$4:$F$48,3,FALSE)))))</f>
        <v>#N/A</v>
      </c>
      <c r="M3190" s="23" t="b">
        <f t="shared" si="49"/>
        <v>1</v>
      </c>
    </row>
    <row r="3191" spans="1:13" x14ac:dyDescent="0.2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  <c r="L3191" s="23" t="e">
        <f>IF(VLOOKUP(H3191,'Cross-Page Data'!$D$4:$F$48,3,FALSE)="natural gas",VLOOKUP(G3191,'Cross-Page Data'!$I$4:$J$19,2,FALSE),IF(VLOOKUP(H3191,'Cross-Page Data'!$D$4:$F$48,3,FALSE)="solar",IF(G3191="PV","solar PV","solar thermal"),IF(VLOOKUP(H3191,'Cross-Page Data'!$D$4:$F$48,3,FALSE)="wind",VLOOKUP(G3191,'Cross-Page Data'!$I$4:$J$19,2,FALSE),IF(VLOOKUP(H3191,'Cross-Page Data'!$D$4:$F$48,3,FALSE)="hydro",VLOOKUP(G3191,'Cross-Page Data'!$I$4:$J$19,2,FALSE),VLOOKUP(H3191,'Cross-Page Data'!$D$4:$F$48,3,FALSE)))))</f>
        <v>#N/A</v>
      </c>
      <c r="M3191" s="23" t="b">
        <f t="shared" si="49"/>
        <v>1</v>
      </c>
    </row>
    <row r="3192" spans="1:13" x14ac:dyDescent="0.2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  <c r="L3192" s="23" t="e">
        <f>IF(VLOOKUP(H3192,'Cross-Page Data'!$D$4:$F$48,3,FALSE)="natural gas",VLOOKUP(G3192,'Cross-Page Data'!$I$4:$J$19,2,FALSE),IF(VLOOKUP(H3192,'Cross-Page Data'!$D$4:$F$48,3,FALSE)="solar",IF(G3192="PV","solar PV","solar thermal"),IF(VLOOKUP(H3192,'Cross-Page Data'!$D$4:$F$48,3,FALSE)="wind",VLOOKUP(G3192,'Cross-Page Data'!$I$4:$J$19,2,FALSE),IF(VLOOKUP(H3192,'Cross-Page Data'!$D$4:$F$48,3,FALSE)="hydro",VLOOKUP(G3192,'Cross-Page Data'!$I$4:$J$19,2,FALSE),VLOOKUP(H3192,'Cross-Page Data'!$D$4:$F$48,3,FALSE)))))</f>
        <v>#N/A</v>
      </c>
      <c r="M3192" s="23" t="b">
        <f t="shared" si="49"/>
        <v>1</v>
      </c>
    </row>
    <row r="3193" spans="1:13" x14ac:dyDescent="0.2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  <c r="L3193" s="23" t="e">
        <f>IF(VLOOKUP(H3193,'Cross-Page Data'!$D$4:$F$48,3,FALSE)="natural gas",VLOOKUP(G3193,'Cross-Page Data'!$I$4:$J$19,2,FALSE),IF(VLOOKUP(H3193,'Cross-Page Data'!$D$4:$F$48,3,FALSE)="solar",IF(G3193="PV","solar PV","solar thermal"),IF(VLOOKUP(H3193,'Cross-Page Data'!$D$4:$F$48,3,FALSE)="wind",VLOOKUP(G3193,'Cross-Page Data'!$I$4:$J$19,2,FALSE),IF(VLOOKUP(H3193,'Cross-Page Data'!$D$4:$F$48,3,FALSE)="hydro",VLOOKUP(G3193,'Cross-Page Data'!$I$4:$J$19,2,FALSE),VLOOKUP(H3193,'Cross-Page Data'!$D$4:$F$48,3,FALSE)))))</f>
        <v>#N/A</v>
      </c>
      <c r="M3193" s="23" t="b">
        <f t="shared" si="49"/>
        <v>1</v>
      </c>
    </row>
    <row r="3194" spans="1:13" x14ac:dyDescent="0.2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  <c r="L3194" s="23" t="e">
        <f>IF(VLOOKUP(H3194,'Cross-Page Data'!$D$4:$F$48,3,FALSE)="natural gas",VLOOKUP(G3194,'Cross-Page Data'!$I$4:$J$19,2,FALSE),IF(VLOOKUP(H3194,'Cross-Page Data'!$D$4:$F$48,3,FALSE)="solar",IF(G3194="PV","solar PV","solar thermal"),IF(VLOOKUP(H3194,'Cross-Page Data'!$D$4:$F$48,3,FALSE)="wind",VLOOKUP(G3194,'Cross-Page Data'!$I$4:$J$19,2,FALSE),IF(VLOOKUP(H3194,'Cross-Page Data'!$D$4:$F$48,3,FALSE)="hydro",VLOOKUP(G3194,'Cross-Page Data'!$I$4:$J$19,2,FALSE),VLOOKUP(H3194,'Cross-Page Data'!$D$4:$F$48,3,FALSE)))))</f>
        <v>#N/A</v>
      </c>
      <c r="M3194" s="23" t="b">
        <f t="shared" si="49"/>
        <v>1</v>
      </c>
    </row>
    <row r="3195" spans="1:13" x14ac:dyDescent="0.2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  <c r="L3195" s="23" t="e">
        <f>IF(VLOOKUP(H3195,'Cross-Page Data'!$D$4:$F$48,3,FALSE)="natural gas",VLOOKUP(G3195,'Cross-Page Data'!$I$4:$J$19,2,FALSE),IF(VLOOKUP(H3195,'Cross-Page Data'!$D$4:$F$48,3,FALSE)="solar",IF(G3195="PV","solar PV","solar thermal"),IF(VLOOKUP(H3195,'Cross-Page Data'!$D$4:$F$48,3,FALSE)="wind",VLOOKUP(G3195,'Cross-Page Data'!$I$4:$J$19,2,FALSE),IF(VLOOKUP(H3195,'Cross-Page Data'!$D$4:$F$48,3,FALSE)="hydro",VLOOKUP(G3195,'Cross-Page Data'!$I$4:$J$19,2,FALSE),VLOOKUP(H3195,'Cross-Page Data'!$D$4:$F$48,3,FALSE)))))</f>
        <v>#N/A</v>
      </c>
      <c r="M3195" s="23" t="b">
        <f t="shared" si="49"/>
        <v>1</v>
      </c>
    </row>
    <row r="3196" spans="1:13" x14ac:dyDescent="0.2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  <c r="L3196" s="23" t="e">
        <f>IF(VLOOKUP(H3196,'Cross-Page Data'!$D$4:$F$48,3,FALSE)="natural gas",VLOOKUP(G3196,'Cross-Page Data'!$I$4:$J$19,2,FALSE),IF(VLOOKUP(H3196,'Cross-Page Data'!$D$4:$F$48,3,FALSE)="solar",IF(G3196="PV","solar PV","solar thermal"),IF(VLOOKUP(H3196,'Cross-Page Data'!$D$4:$F$48,3,FALSE)="wind",VLOOKUP(G3196,'Cross-Page Data'!$I$4:$J$19,2,FALSE),IF(VLOOKUP(H3196,'Cross-Page Data'!$D$4:$F$48,3,FALSE)="hydro",VLOOKUP(G3196,'Cross-Page Data'!$I$4:$J$19,2,FALSE),VLOOKUP(H3196,'Cross-Page Data'!$D$4:$F$48,3,FALSE)))))</f>
        <v>#N/A</v>
      </c>
      <c r="M3196" s="23" t="b">
        <f t="shared" si="49"/>
        <v>1</v>
      </c>
    </row>
    <row r="3197" spans="1:13" x14ac:dyDescent="0.2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  <c r="L3197" s="23" t="e">
        <f>IF(VLOOKUP(H3197,'Cross-Page Data'!$D$4:$F$48,3,FALSE)="natural gas",VLOOKUP(G3197,'Cross-Page Data'!$I$4:$J$19,2,FALSE),IF(VLOOKUP(H3197,'Cross-Page Data'!$D$4:$F$48,3,FALSE)="solar",IF(G3197="PV","solar PV","solar thermal"),IF(VLOOKUP(H3197,'Cross-Page Data'!$D$4:$F$48,3,FALSE)="wind",VLOOKUP(G3197,'Cross-Page Data'!$I$4:$J$19,2,FALSE),IF(VLOOKUP(H3197,'Cross-Page Data'!$D$4:$F$48,3,FALSE)="hydro",VLOOKUP(G3197,'Cross-Page Data'!$I$4:$J$19,2,FALSE),VLOOKUP(H3197,'Cross-Page Data'!$D$4:$F$48,3,FALSE)))))</f>
        <v>#N/A</v>
      </c>
      <c r="M3197" s="23" t="b">
        <f t="shared" si="49"/>
        <v>1</v>
      </c>
    </row>
    <row r="3198" spans="1:13" x14ac:dyDescent="0.2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  <c r="L3198" s="23" t="e">
        <f>IF(VLOOKUP(H3198,'Cross-Page Data'!$D$4:$F$48,3,FALSE)="natural gas",VLOOKUP(G3198,'Cross-Page Data'!$I$4:$J$19,2,FALSE),IF(VLOOKUP(H3198,'Cross-Page Data'!$D$4:$F$48,3,FALSE)="solar",IF(G3198="PV","solar PV","solar thermal"),IF(VLOOKUP(H3198,'Cross-Page Data'!$D$4:$F$48,3,FALSE)="wind",VLOOKUP(G3198,'Cross-Page Data'!$I$4:$J$19,2,FALSE),IF(VLOOKUP(H3198,'Cross-Page Data'!$D$4:$F$48,3,FALSE)="hydro",VLOOKUP(G3198,'Cross-Page Data'!$I$4:$J$19,2,FALSE),VLOOKUP(H3198,'Cross-Page Data'!$D$4:$F$48,3,FALSE)))))</f>
        <v>#N/A</v>
      </c>
      <c r="M3198" s="23" t="b">
        <f t="shared" si="49"/>
        <v>1</v>
      </c>
    </row>
    <row r="3199" spans="1:13" x14ac:dyDescent="0.2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  <c r="L3199" s="23" t="e">
        <f>IF(VLOOKUP(H3199,'Cross-Page Data'!$D$4:$F$48,3,FALSE)="natural gas",VLOOKUP(G3199,'Cross-Page Data'!$I$4:$J$19,2,FALSE),IF(VLOOKUP(H3199,'Cross-Page Data'!$D$4:$F$48,3,FALSE)="solar",IF(G3199="PV","solar PV","solar thermal"),IF(VLOOKUP(H3199,'Cross-Page Data'!$D$4:$F$48,3,FALSE)="wind",VLOOKUP(G3199,'Cross-Page Data'!$I$4:$J$19,2,FALSE),IF(VLOOKUP(H3199,'Cross-Page Data'!$D$4:$F$48,3,FALSE)="hydro",VLOOKUP(G3199,'Cross-Page Data'!$I$4:$J$19,2,FALSE),VLOOKUP(H3199,'Cross-Page Data'!$D$4:$F$48,3,FALSE)))))</f>
        <v>#N/A</v>
      </c>
      <c r="M3199" s="23" t="b">
        <f t="shared" si="49"/>
        <v>1</v>
      </c>
    </row>
    <row r="3200" spans="1:13" x14ac:dyDescent="0.2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  <c r="L3200" s="23" t="e">
        <f>IF(VLOOKUP(H3200,'Cross-Page Data'!$D$4:$F$48,3,FALSE)="natural gas",VLOOKUP(G3200,'Cross-Page Data'!$I$4:$J$19,2,FALSE),IF(VLOOKUP(H3200,'Cross-Page Data'!$D$4:$F$48,3,FALSE)="solar",IF(G3200="PV","solar PV","solar thermal"),IF(VLOOKUP(H3200,'Cross-Page Data'!$D$4:$F$48,3,FALSE)="wind",VLOOKUP(G3200,'Cross-Page Data'!$I$4:$J$19,2,FALSE),IF(VLOOKUP(H3200,'Cross-Page Data'!$D$4:$F$48,3,FALSE)="hydro",VLOOKUP(G3200,'Cross-Page Data'!$I$4:$J$19,2,FALSE),VLOOKUP(H3200,'Cross-Page Data'!$D$4:$F$48,3,FALSE)))))</f>
        <v>#N/A</v>
      </c>
      <c r="M3200" s="23" t="b">
        <f t="shared" si="49"/>
        <v>1</v>
      </c>
    </row>
    <row r="3201" spans="1:13" x14ac:dyDescent="0.2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  <c r="L3201" s="23" t="e">
        <f>IF(VLOOKUP(H3201,'Cross-Page Data'!$D$4:$F$48,3,FALSE)="natural gas",VLOOKUP(G3201,'Cross-Page Data'!$I$4:$J$19,2,FALSE),IF(VLOOKUP(H3201,'Cross-Page Data'!$D$4:$F$48,3,FALSE)="solar",IF(G3201="PV","solar PV","solar thermal"),IF(VLOOKUP(H3201,'Cross-Page Data'!$D$4:$F$48,3,FALSE)="wind",VLOOKUP(G3201,'Cross-Page Data'!$I$4:$J$19,2,FALSE),IF(VLOOKUP(H3201,'Cross-Page Data'!$D$4:$F$48,3,FALSE)="hydro",VLOOKUP(G3201,'Cross-Page Data'!$I$4:$J$19,2,FALSE),VLOOKUP(H3201,'Cross-Page Data'!$D$4:$F$48,3,FALSE)))))</f>
        <v>#N/A</v>
      </c>
      <c r="M3201" s="23" t="b">
        <f t="shared" si="49"/>
        <v>1</v>
      </c>
    </row>
    <row r="3202" spans="1:13" x14ac:dyDescent="0.2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  <c r="L3202" s="23" t="e">
        <f>IF(VLOOKUP(H3202,'Cross-Page Data'!$D$4:$F$48,3,FALSE)="natural gas",VLOOKUP(G3202,'Cross-Page Data'!$I$4:$J$19,2,FALSE),IF(VLOOKUP(H3202,'Cross-Page Data'!$D$4:$F$48,3,FALSE)="solar",IF(G3202="PV","solar PV","solar thermal"),IF(VLOOKUP(H3202,'Cross-Page Data'!$D$4:$F$48,3,FALSE)="wind",VLOOKUP(G3202,'Cross-Page Data'!$I$4:$J$19,2,FALSE),IF(VLOOKUP(H3202,'Cross-Page Data'!$D$4:$F$48,3,FALSE)="hydro",VLOOKUP(G3202,'Cross-Page Data'!$I$4:$J$19,2,FALSE),VLOOKUP(H3202,'Cross-Page Data'!$D$4:$F$48,3,FALSE)))))</f>
        <v>#N/A</v>
      </c>
      <c r="M3202" s="23" t="b">
        <f t="shared" si="49"/>
        <v>1</v>
      </c>
    </row>
    <row r="3203" spans="1:13" x14ac:dyDescent="0.2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  <c r="L3203" s="23" t="e">
        <f>IF(VLOOKUP(H3203,'Cross-Page Data'!$D$4:$F$48,3,FALSE)="natural gas",VLOOKUP(G3203,'Cross-Page Data'!$I$4:$J$19,2,FALSE),IF(VLOOKUP(H3203,'Cross-Page Data'!$D$4:$F$48,3,FALSE)="solar",IF(G3203="PV","solar PV","solar thermal"),IF(VLOOKUP(H3203,'Cross-Page Data'!$D$4:$F$48,3,FALSE)="wind",VLOOKUP(G3203,'Cross-Page Data'!$I$4:$J$19,2,FALSE),IF(VLOOKUP(H3203,'Cross-Page Data'!$D$4:$F$48,3,FALSE)="hydro",VLOOKUP(G3203,'Cross-Page Data'!$I$4:$J$19,2,FALSE),VLOOKUP(H3203,'Cross-Page Data'!$D$4:$F$48,3,FALSE)))))</f>
        <v>#N/A</v>
      </c>
      <c r="M3203" s="23" t="b">
        <f t="shared" si="49"/>
        <v>1</v>
      </c>
    </row>
    <row r="3204" spans="1:13" x14ac:dyDescent="0.2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  <c r="L3204" s="23" t="e">
        <f>IF(VLOOKUP(H3204,'Cross-Page Data'!$D$4:$F$48,3,FALSE)="natural gas",VLOOKUP(G3204,'Cross-Page Data'!$I$4:$J$19,2,FALSE),IF(VLOOKUP(H3204,'Cross-Page Data'!$D$4:$F$48,3,FALSE)="solar",IF(G3204="PV","solar PV","solar thermal"),IF(VLOOKUP(H3204,'Cross-Page Data'!$D$4:$F$48,3,FALSE)="wind",VLOOKUP(G3204,'Cross-Page Data'!$I$4:$J$19,2,FALSE),IF(VLOOKUP(H3204,'Cross-Page Data'!$D$4:$F$48,3,FALSE)="hydro",VLOOKUP(G3204,'Cross-Page Data'!$I$4:$J$19,2,FALSE),VLOOKUP(H3204,'Cross-Page Data'!$D$4:$F$48,3,FALSE)))))</f>
        <v>#N/A</v>
      </c>
      <c r="M3204" s="23" t="b">
        <f t="shared" si="49"/>
        <v>1</v>
      </c>
    </row>
    <row r="3205" spans="1:13" x14ac:dyDescent="0.2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  <c r="L3205" s="23" t="e">
        <f>IF(VLOOKUP(H3205,'Cross-Page Data'!$D$4:$F$48,3,FALSE)="natural gas",VLOOKUP(G3205,'Cross-Page Data'!$I$4:$J$19,2,FALSE),IF(VLOOKUP(H3205,'Cross-Page Data'!$D$4:$F$48,3,FALSE)="solar",IF(G3205="PV","solar PV","solar thermal"),IF(VLOOKUP(H3205,'Cross-Page Data'!$D$4:$F$48,3,FALSE)="wind",VLOOKUP(G3205,'Cross-Page Data'!$I$4:$J$19,2,FALSE),IF(VLOOKUP(H3205,'Cross-Page Data'!$D$4:$F$48,3,FALSE)="hydro",VLOOKUP(G3205,'Cross-Page Data'!$I$4:$J$19,2,FALSE),VLOOKUP(H3205,'Cross-Page Data'!$D$4:$F$48,3,FALSE)))))</f>
        <v>#N/A</v>
      </c>
      <c r="M3205" s="23" t="b">
        <f t="shared" si="49"/>
        <v>1</v>
      </c>
    </row>
    <row r="3206" spans="1:13" x14ac:dyDescent="0.2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  <c r="L3206" s="23" t="e">
        <f>IF(VLOOKUP(H3206,'Cross-Page Data'!$D$4:$F$48,3,FALSE)="natural gas",VLOOKUP(G3206,'Cross-Page Data'!$I$4:$J$19,2,FALSE),IF(VLOOKUP(H3206,'Cross-Page Data'!$D$4:$F$48,3,FALSE)="solar",IF(G3206="PV","solar PV","solar thermal"),IF(VLOOKUP(H3206,'Cross-Page Data'!$D$4:$F$48,3,FALSE)="wind",VLOOKUP(G3206,'Cross-Page Data'!$I$4:$J$19,2,FALSE),IF(VLOOKUP(H3206,'Cross-Page Data'!$D$4:$F$48,3,FALSE)="hydro",VLOOKUP(G3206,'Cross-Page Data'!$I$4:$J$19,2,FALSE),VLOOKUP(H3206,'Cross-Page Data'!$D$4:$F$48,3,FALSE)))))</f>
        <v>#N/A</v>
      </c>
      <c r="M3206" s="23" t="b">
        <f t="shared" si="49"/>
        <v>1</v>
      </c>
    </row>
    <row r="3207" spans="1:13" x14ac:dyDescent="0.2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  <c r="L3207" s="23" t="e">
        <f>IF(VLOOKUP(H3207,'Cross-Page Data'!$D$4:$F$48,3,FALSE)="natural gas",VLOOKUP(G3207,'Cross-Page Data'!$I$4:$J$19,2,FALSE),IF(VLOOKUP(H3207,'Cross-Page Data'!$D$4:$F$48,3,FALSE)="solar",IF(G3207="PV","solar PV","solar thermal"),IF(VLOOKUP(H3207,'Cross-Page Data'!$D$4:$F$48,3,FALSE)="wind",VLOOKUP(G3207,'Cross-Page Data'!$I$4:$J$19,2,FALSE),IF(VLOOKUP(H3207,'Cross-Page Data'!$D$4:$F$48,3,FALSE)="hydro",VLOOKUP(G3207,'Cross-Page Data'!$I$4:$J$19,2,FALSE),VLOOKUP(H3207,'Cross-Page Data'!$D$4:$F$48,3,FALSE)))))</f>
        <v>#N/A</v>
      </c>
      <c r="M3207" s="23" t="b">
        <f t="shared" si="49"/>
        <v>1</v>
      </c>
    </row>
    <row r="3208" spans="1:13" x14ac:dyDescent="0.2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  <c r="L3208" s="23" t="e">
        <f>IF(VLOOKUP(H3208,'Cross-Page Data'!$D$4:$F$48,3,FALSE)="natural gas",VLOOKUP(G3208,'Cross-Page Data'!$I$4:$J$19,2,FALSE),IF(VLOOKUP(H3208,'Cross-Page Data'!$D$4:$F$48,3,FALSE)="solar",IF(G3208="PV","solar PV","solar thermal"),IF(VLOOKUP(H3208,'Cross-Page Data'!$D$4:$F$48,3,FALSE)="wind",VLOOKUP(G3208,'Cross-Page Data'!$I$4:$J$19,2,FALSE),IF(VLOOKUP(H3208,'Cross-Page Data'!$D$4:$F$48,3,FALSE)="hydro",VLOOKUP(G3208,'Cross-Page Data'!$I$4:$J$19,2,FALSE),VLOOKUP(H3208,'Cross-Page Data'!$D$4:$F$48,3,FALSE)))))</f>
        <v>#N/A</v>
      </c>
      <c r="M3208" s="23" t="b">
        <f t="shared" ref="M3208:M3271" si="50">IF(AND($P$2=FALSE,OR(F3208="Commercial NAICS Cogen",F3208="Industrial NAICS Cogen",F3208="NAICS-22 Cogen")),FALSE,IF(AND($P$3=FALSE,OR(F3208="Commercial NAICS Cogen",F3208="Commercial NAICS Non-Cogen",F3208="Industrial NAICS Cogen", F3208="industrial NAICS non-Cogen")),FALSE, TRUE))</f>
        <v>1</v>
      </c>
    </row>
    <row r="3209" spans="1:13" x14ac:dyDescent="0.2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  <c r="L3209" s="23" t="e">
        <f>IF(VLOOKUP(H3209,'Cross-Page Data'!$D$4:$F$48,3,FALSE)="natural gas",VLOOKUP(G3209,'Cross-Page Data'!$I$4:$J$19,2,FALSE),IF(VLOOKUP(H3209,'Cross-Page Data'!$D$4:$F$48,3,FALSE)="solar",IF(G3209="PV","solar PV","solar thermal"),IF(VLOOKUP(H3209,'Cross-Page Data'!$D$4:$F$48,3,FALSE)="wind",VLOOKUP(G3209,'Cross-Page Data'!$I$4:$J$19,2,FALSE),IF(VLOOKUP(H3209,'Cross-Page Data'!$D$4:$F$48,3,FALSE)="hydro",VLOOKUP(G3209,'Cross-Page Data'!$I$4:$J$19,2,FALSE),VLOOKUP(H3209,'Cross-Page Data'!$D$4:$F$48,3,FALSE)))))</f>
        <v>#N/A</v>
      </c>
      <c r="M3209" s="23" t="b">
        <f t="shared" si="50"/>
        <v>1</v>
      </c>
    </row>
    <row r="3210" spans="1:13" x14ac:dyDescent="0.2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  <c r="L3210" s="23" t="e">
        <f>IF(VLOOKUP(H3210,'Cross-Page Data'!$D$4:$F$48,3,FALSE)="natural gas",VLOOKUP(G3210,'Cross-Page Data'!$I$4:$J$19,2,FALSE),IF(VLOOKUP(H3210,'Cross-Page Data'!$D$4:$F$48,3,FALSE)="solar",IF(G3210="PV","solar PV","solar thermal"),IF(VLOOKUP(H3210,'Cross-Page Data'!$D$4:$F$48,3,FALSE)="wind",VLOOKUP(G3210,'Cross-Page Data'!$I$4:$J$19,2,FALSE),IF(VLOOKUP(H3210,'Cross-Page Data'!$D$4:$F$48,3,FALSE)="hydro",VLOOKUP(G3210,'Cross-Page Data'!$I$4:$J$19,2,FALSE),VLOOKUP(H3210,'Cross-Page Data'!$D$4:$F$48,3,FALSE)))))</f>
        <v>#N/A</v>
      </c>
      <c r="M3210" s="23" t="b">
        <f t="shared" si="50"/>
        <v>1</v>
      </c>
    </row>
    <row r="3211" spans="1:13" x14ac:dyDescent="0.2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  <c r="L3211" s="23" t="e">
        <f>IF(VLOOKUP(H3211,'Cross-Page Data'!$D$4:$F$48,3,FALSE)="natural gas",VLOOKUP(G3211,'Cross-Page Data'!$I$4:$J$19,2,FALSE),IF(VLOOKUP(H3211,'Cross-Page Data'!$D$4:$F$48,3,FALSE)="solar",IF(G3211="PV","solar PV","solar thermal"),IF(VLOOKUP(H3211,'Cross-Page Data'!$D$4:$F$48,3,FALSE)="wind",VLOOKUP(G3211,'Cross-Page Data'!$I$4:$J$19,2,FALSE),IF(VLOOKUP(H3211,'Cross-Page Data'!$D$4:$F$48,3,FALSE)="hydro",VLOOKUP(G3211,'Cross-Page Data'!$I$4:$J$19,2,FALSE),VLOOKUP(H3211,'Cross-Page Data'!$D$4:$F$48,3,FALSE)))))</f>
        <v>#N/A</v>
      </c>
      <c r="M3211" s="23" t="b">
        <f t="shared" si="50"/>
        <v>1</v>
      </c>
    </row>
    <row r="3212" spans="1:13" x14ac:dyDescent="0.2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  <c r="L3212" s="23" t="e">
        <f>IF(VLOOKUP(H3212,'Cross-Page Data'!$D$4:$F$48,3,FALSE)="natural gas",VLOOKUP(G3212,'Cross-Page Data'!$I$4:$J$19,2,FALSE),IF(VLOOKUP(H3212,'Cross-Page Data'!$D$4:$F$48,3,FALSE)="solar",IF(G3212="PV","solar PV","solar thermal"),IF(VLOOKUP(H3212,'Cross-Page Data'!$D$4:$F$48,3,FALSE)="wind",VLOOKUP(G3212,'Cross-Page Data'!$I$4:$J$19,2,FALSE),IF(VLOOKUP(H3212,'Cross-Page Data'!$D$4:$F$48,3,FALSE)="hydro",VLOOKUP(G3212,'Cross-Page Data'!$I$4:$J$19,2,FALSE),VLOOKUP(H3212,'Cross-Page Data'!$D$4:$F$48,3,FALSE)))))</f>
        <v>#N/A</v>
      </c>
      <c r="M3212" s="23" t="b">
        <f t="shared" si="50"/>
        <v>1</v>
      </c>
    </row>
    <row r="3213" spans="1:13" x14ac:dyDescent="0.2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  <c r="L3213" s="23" t="e">
        <f>IF(VLOOKUP(H3213,'Cross-Page Data'!$D$4:$F$48,3,FALSE)="natural gas",VLOOKUP(G3213,'Cross-Page Data'!$I$4:$J$19,2,FALSE),IF(VLOOKUP(H3213,'Cross-Page Data'!$D$4:$F$48,3,FALSE)="solar",IF(G3213="PV","solar PV","solar thermal"),IF(VLOOKUP(H3213,'Cross-Page Data'!$D$4:$F$48,3,FALSE)="wind",VLOOKUP(G3213,'Cross-Page Data'!$I$4:$J$19,2,FALSE),IF(VLOOKUP(H3213,'Cross-Page Data'!$D$4:$F$48,3,FALSE)="hydro",VLOOKUP(G3213,'Cross-Page Data'!$I$4:$J$19,2,FALSE),VLOOKUP(H3213,'Cross-Page Data'!$D$4:$F$48,3,FALSE)))))</f>
        <v>#N/A</v>
      </c>
      <c r="M3213" s="23" t="b">
        <f t="shared" si="50"/>
        <v>1</v>
      </c>
    </row>
    <row r="3214" spans="1:13" x14ac:dyDescent="0.2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  <c r="L3214" s="23" t="e">
        <f>IF(VLOOKUP(H3214,'Cross-Page Data'!$D$4:$F$48,3,FALSE)="natural gas",VLOOKUP(G3214,'Cross-Page Data'!$I$4:$J$19,2,FALSE),IF(VLOOKUP(H3214,'Cross-Page Data'!$D$4:$F$48,3,FALSE)="solar",IF(G3214="PV","solar PV","solar thermal"),IF(VLOOKUP(H3214,'Cross-Page Data'!$D$4:$F$48,3,FALSE)="wind",VLOOKUP(G3214,'Cross-Page Data'!$I$4:$J$19,2,FALSE),IF(VLOOKUP(H3214,'Cross-Page Data'!$D$4:$F$48,3,FALSE)="hydro",VLOOKUP(G3214,'Cross-Page Data'!$I$4:$J$19,2,FALSE),VLOOKUP(H3214,'Cross-Page Data'!$D$4:$F$48,3,FALSE)))))</f>
        <v>#N/A</v>
      </c>
      <c r="M3214" s="23" t="b">
        <f t="shared" si="50"/>
        <v>1</v>
      </c>
    </row>
    <row r="3215" spans="1:13" x14ac:dyDescent="0.2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  <c r="L3215" s="23" t="e">
        <f>IF(VLOOKUP(H3215,'Cross-Page Data'!$D$4:$F$48,3,FALSE)="natural gas",VLOOKUP(G3215,'Cross-Page Data'!$I$4:$J$19,2,FALSE),IF(VLOOKUP(H3215,'Cross-Page Data'!$D$4:$F$48,3,FALSE)="solar",IF(G3215="PV","solar PV","solar thermal"),IF(VLOOKUP(H3215,'Cross-Page Data'!$D$4:$F$48,3,FALSE)="wind",VLOOKUP(G3215,'Cross-Page Data'!$I$4:$J$19,2,FALSE),IF(VLOOKUP(H3215,'Cross-Page Data'!$D$4:$F$48,3,FALSE)="hydro",VLOOKUP(G3215,'Cross-Page Data'!$I$4:$J$19,2,FALSE),VLOOKUP(H3215,'Cross-Page Data'!$D$4:$F$48,3,FALSE)))))</f>
        <v>#N/A</v>
      </c>
      <c r="M3215" s="23" t="b">
        <f t="shared" si="50"/>
        <v>1</v>
      </c>
    </row>
    <row r="3216" spans="1:13" x14ac:dyDescent="0.2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  <c r="L3216" s="23" t="e">
        <f>IF(VLOOKUP(H3216,'Cross-Page Data'!$D$4:$F$48,3,FALSE)="natural gas",VLOOKUP(G3216,'Cross-Page Data'!$I$4:$J$19,2,FALSE),IF(VLOOKUP(H3216,'Cross-Page Data'!$D$4:$F$48,3,FALSE)="solar",IF(G3216="PV","solar PV","solar thermal"),IF(VLOOKUP(H3216,'Cross-Page Data'!$D$4:$F$48,3,FALSE)="wind",VLOOKUP(G3216,'Cross-Page Data'!$I$4:$J$19,2,FALSE),IF(VLOOKUP(H3216,'Cross-Page Data'!$D$4:$F$48,3,FALSE)="hydro",VLOOKUP(G3216,'Cross-Page Data'!$I$4:$J$19,2,FALSE),VLOOKUP(H3216,'Cross-Page Data'!$D$4:$F$48,3,FALSE)))))</f>
        <v>#N/A</v>
      </c>
      <c r="M3216" s="23" t="b">
        <f t="shared" si="50"/>
        <v>1</v>
      </c>
    </row>
    <row r="3217" spans="1:13" x14ac:dyDescent="0.2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  <c r="L3217" s="23" t="e">
        <f>IF(VLOOKUP(H3217,'Cross-Page Data'!$D$4:$F$48,3,FALSE)="natural gas",VLOOKUP(G3217,'Cross-Page Data'!$I$4:$J$19,2,FALSE),IF(VLOOKUP(H3217,'Cross-Page Data'!$D$4:$F$48,3,FALSE)="solar",IF(G3217="PV","solar PV","solar thermal"),IF(VLOOKUP(H3217,'Cross-Page Data'!$D$4:$F$48,3,FALSE)="wind",VLOOKUP(G3217,'Cross-Page Data'!$I$4:$J$19,2,FALSE),IF(VLOOKUP(H3217,'Cross-Page Data'!$D$4:$F$48,3,FALSE)="hydro",VLOOKUP(G3217,'Cross-Page Data'!$I$4:$J$19,2,FALSE),VLOOKUP(H3217,'Cross-Page Data'!$D$4:$F$48,3,FALSE)))))</f>
        <v>#N/A</v>
      </c>
      <c r="M3217" s="23" t="b">
        <f t="shared" si="50"/>
        <v>1</v>
      </c>
    </row>
    <row r="3218" spans="1:13" x14ac:dyDescent="0.2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  <c r="L3218" s="23" t="e">
        <f>IF(VLOOKUP(H3218,'Cross-Page Data'!$D$4:$F$48,3,FALSE)="natural gas",VLOOKUP(G3218,'Cross-Page Data'!$I$4:$J$19,2,FALSE),IF(VLOOKUP(H3218,'Cross-Page Data'!$D$4:$F$48,3,FALSE)="solar",IF(G3218="PV","solar PV","solar thermal"),IF(VLOOKUP(H3218,'Cross-Page Data'!$D$4:$F$48,3,FALSE)="wind",VLOOKUP(G3218,'Cross-Page Data'!$I$4:$J$19,2,FALSE),IF(VLOOKUP(H3218,'Cross-Page Data'!$D$4:$F$48,3,FALSE)="hydro",VLOOKUP(G3218,'Cross-Page Data'!$I$4:$J$19,2,FALSE),VLOOKUP(H3218,'Cross-Page Data'!$D$4:$F$48,3,FALSE)))))</f>
        <v>#N/A</v>
      </c>
      <c r="M3218" s="23" t="b">
        <f t="shared" si="50"/>
        <v>1</v>
      </c>
    </row>
    <row r="3219" spans="1:13" x14ac:dyDescent="0.2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  <c r="L3219" s="23" t="e">
        <f>IF(VLOOKUP(H3219,'Cross-Page Data'!$D$4:$F$48,3,FALSE)="natural gas",VLOOKUP(G3219,'Cross-Page Data'!$I$4:$J$19,2,FALSE),IF(VLOOKUP(H3219,'Cross-Page Data'!$D$4:$F$48,3,FALSE)="solar",IF(G3219="PV","solar PV","solar thermal"),IF(VLOOKUP(H3219,'Cross-Page Data'!$D$4:$F$48,3,FALSE)="wind",VLOOKUP(G3219,'Cross-Page Data'!$I$4:$J$19,2,FALSE),IF(VLOOKUP(H3219,'Cross-Page Data'!$D$4:$F$48,3,FALSE)="hydro",VLOOKUP(G3219,'Cross-Page Data'!$I$4:$J$19,2,FALSE),VLOOKUP(H3219,'Cross-Page Data'!$D$4:$F$48,3,FALSE)))))</f>
        <v>#N/A</v>
      </c>
      <c r="M3219" s="23" t="b">
        <f t="shared" si="50"/>
        <v>1</v>
      </c>
    </row>
    <row r="3220" spans="1:13" x14ac:dyDescent="0.2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  <c r="L3220" s="23" t="e">
        <f>IF(VLOOKUP(H3220,'Cross-Page Data'!$D$4:$F$48,3,FALSE)="natural gas",VLOOKUP(G3220,'Cross-Page Data'!$I$4:$J$19,2,FALSE),IF(VLOOKUP(H3220,'Cross-Page Data'!$D$4:$F$48,3,FALSE)="solar",IF(G3220="PV","solar PV","solar thermal"),IF(VLOOKUP(H3220,'Cross-Page Data'!$D$4:$F$48,3,FALSE)="wind",VLOOKUP(G3220,'Cross-Page Data'!$I$4:$J$19,2,FALSE),IF(VLOOKUP(H3220,'Cross-Page Data'!$D$4:$F$48,3,FALSE)="hydro",VLOOKUP(G3220,'Cross-Page Data'!$I$4:$J$19,2,FALSE),VLOOKUP(H3220,'Cross-Page Data'!$D$4:$F$48,3,FALSE)))))</f>
        <v>#N/A</v>
      </c>
      <c r="M3220" s="23" t="b">
        <f t="shared" si="50"/>
        <v>1</v>
      </c>
    </row>
    <row r="3221" spans="1:13" x14ac:dyDescent="0.2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  <c r="L3221" s="23" t="e">
        <f>IF(VLOOKUP(H3221,'Cross-Page Data'!$D$4:$F$48,3,FALSE)="natural gas",VLOOKUP(G3221,'Cross-Page Data'!$I$4:$J$19,2,FALSE),IF(VLOOKUP(H3221,'Cross-Page Data'!$D$4:$F$48,3,FALSE)="solar",IF(G3221="PV","solar PV","solar thermal"),IF(VLOOKUP(H3221,'Cross-Page Data'!$D$4:$F$48,3,FALSE)="wind",VLOOKUP(G3221,'Cross-Page Data'!$I$4:$J$19,2,FALSE),IF(VLOOKUP(H3221,'Cross-Page Data'!$D$4:$F$48,3,FALSE)="hydro",VLOOKUP(G3221,'Cross-Page Data'!$I$4:$J$19,2,FALSE),VLOOKUP(H3221,'Cross-Page Data'!$D$4:$F$48,3,FALSE)))))</f>
        <v>#N/A</v>
      </c>
      <c r="M3221" s="23" t="b">
        <f t="shared" si="50"/>
        <v>1</v>
      </c>
    </row>
    <row r="3222" spans="1:13" x14ac:dyDescent="0.2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  <c r="L3222" s="23" t="e">
        <f>IF(VLOOKUP(H3222,'Cross-Page Data'!$D$4:$F$48,3,FALSE)="natural gas",VLOOKUP(G3222,'Cross-Page Data'!$I$4:$J$19,2,FALSE),IF(VLOOKUP(H3222,'Cross-Page Data'!$D$4:$F$48,3,FALSE)="solar",IF(G3222="PV","solar PV","solar thermal"),IF(VLOOKUP(H3222,'Cross-Page Data'!$D$4:$F$48,3,FALSE)="wind",VLOOKUP(G3222,'Cross-Page Data'!$I$4:$J$19,2,FALSE),IF(VLOOKUP(H3222,'Cross-Page Data'!$D$4:$F$48,3,FALSE)="hydro",VLOOKUP(G3222,'Cross-Page Data'!$I$4:$J$19,2,FALSE),VLOOKUP(H3222,'Cross-Page Data'!$D$4:$F$48,3,FALSE)))))</f>
        <v>#N/A</v>
      </c>
      <c r="M3222" s="23" t="b">
        <f t="shared" si="50"/>
        <v>1</v>
      </c>
    </row>
    <row r="3223" spans="1:13" x14ac:dyDescent="0.2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  <c r="L3223" s="23" t="e">
        <f>IF(VLOOKUP(H3223,'Cross-Page Data'!$D$4:$F$48,3,FALSE)="natural gas",VLOOKUP(G3223,'Cross-Page Data'!$I$4:$J$19,2,FALSE),IF(VLOOKUP(H3223,'Cross-Page Data'!$D$4:$F$48,3,FALSE)="solar",IF(G3223="PV","solar PV","solar thermal"),IF(VLOOKUP(H3223,'Cross-Page Data'!$D$4:$F$48,3,FALSE)="wind",VLOOKUP(G3223,'Cross-Page Data'!$I$4:$J$19,2,FALSE),IF(VLOOKUP(H3223,'Cross-Page Data'!$D$4:$F$48,3,FALSE)="hydro",VLOOKUP(G3223,'Cross-Page Data'!$I$4:$J$19,2,FALSE),VLOOKUP(H3223,'Cross-Page Data'!$D$4:$F$48,3,FALSE)))))</f>
        <v>#N/A</v>
      </c>
      <c r="M3223" s="23" t="b">
        <f t="shared" si="50"/>
        <v>1</v>
      </c>
    </row>
    <row r="3224" spans="1:13" x14ac:dyDescent="0.2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  <c r="L3224" s="23" t="e">
        <f>IF(VLOOKUP(H3224,'Cross-Page Data'!$D$4:$F$48,3,FALSE)="natural gas",VLOOKUP(G3224,'Cross-Page Data'!$I$4:$J$19,2,FALSE),IF(VLOOKUP(H3224,'Cross-Page Data'!$D$4:$F$48,3,FALSE)="solar",IF(G3224="PV","solar PV","solar thermal"),IF(VLOOKUP(H3224,'Cross-Page Data'!$D$4:$F$48,3,FALSE)="wind",VLOOKUP(G3224,'Cross-Page Data'!$I$4:$J$19,2,FALSE),IF(VLOOKUP(H3224,'Cross-Page Data'!$D$4:$F$48,3,FALSE)="hydro",VLOOKUP(G3224,'Cross-Page Data'!$I$4:$J$19,2,FALSE),VLOOKUP(H3224,'Cross-Page Data'!$D$4:$F$48,3,FALSE)))))</f>
        <v>#N/A</v>
      </c>
      <c r="M3224" s="23" t="b">
        <f t="shared" si="50"/>
        <v>1</v>
      </c>
    </row>
    <row r="3225" spans="1:13" x14ac:dyDescent="0.2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  <c r="L3225" s="23" t="e">
        <f>IF(VLOOKUP(H3225,'Cross-Page Data'!$D$4:$F$48,3,FALSE)="natural gas",VLOOKUP(G3225,'Cross-Page Data'!$I$4:$J$19,2,FALSE),IF(VLOOKUP(H3225,'Cross-Page Data'!$D$4:$F$48,3,FALSE)="solar",IF(G3225="PV","solar PV","solar thermal"),IF(VLOOKUP(H3225,'Cross-Page Data'!$D$4:$F$48,3,FALSE)="wind",VLOOKUP(G3225,'Cross-Page Data'!$I$4:$J$19,2,FALSE),IF(VLOOKUP(H3225,'Cross-Page Data'!$D$4:$F$48,3,FALSE)="hydro",VLOOKUP(G3225,'Cross-Page Data'!$I$4:$J$19,2,FALSE),VLOOKUP(H3225,'Cross-Page Data'!$D$4:$F$48,3,FALSE)))))</f>
        <v>#N/A</v>
      </c>
      <c r="M3225" s="23" t="b">
        <f t="shared" si="50"/>
        <v>1</v>
      </c>
    </row>
    <row r="3226" spans="1:13" x14ac:dyDescent="0.2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  <c r="L3226" s="23" t="e">
        <f>IF(VLOOKUP(H3226,'Cross-Page Data'!$D$4:$F$48,3,FALSE)="natural gas",VLOOKUP(G3226,'Cross-Page Data'!$I$4:$J$19,2,FALSE),IF(VLOOKUP(H3226,'Cross-Page Data'!$D$4:$F$48,3,FALSE)="solar",IF(G3226="PV","solar PV","solar thermal"),IF(VLOOKUP(H3226,'Cross-Page Data'!$D$4:$F$48,3,FALSE)="wind",VLOOKUP(G3226,'Cross-Page Data'!$I$4:$J$19,2,FALSE),IF(VLOOKUP(H3226,'Cross-Page Data'!$D$4:$F$48,3,FALSE)="hydro",VLOOKUP(G3226,'Cross-Page Data'!$I$4:$J$19,2,FALSE),VLOOKUP(H3226,'Cross-Page Data'!$D$4:$F$48,3,FALSE)))))</f>
        <v>#N/A</v>
      </c>
      <c r="M3226" s="23" t="b">
        <f t="shared" si="50"/>
        <v>1</v>
      </c>
    </row>
    <row r="3227" spans="1:13" x14ac:dyDescent="0.2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  <c r="L3227" s="23" t="e">
        <f>IF(VLOOKUP(H3227,'Cross-Page Data'!$D$4:$F$48,3,FALSE)="natural gas",VLOOKUP(G3227,'Cross-Page Data'!$I$4:$J$19,2,FALSE),IF(VLOOKUP(H3227,'Cross-Page Data'!$D$4:$F$48,3,FALSE)="solar",IF(G3227="PV","solar PV","solar thermal"),IF(VLOOKUP(H3227,'Cross-Page Data'!$D$4:$F$48,3,FALSE)="wind",VLOOKUP(G3227,'Cross-Page Data'!$I$4:$J$19,2,FALSE),IF(VLOOKUP(H3227,'Cross-Page Data'!$D$4:$F$48,3,FALSE)="hydro",VLOOKUP(G3227,'Cross-Page Data'!$I$4:$J$19,2,FALSE),VLOOKUP(H3227,'Cross-Page Data'!$D$4:$F$48,3,FALSE)))))</f>
        <v>#N/A</v>
      </c>
      <c r="M3227" s="23" t="b">
        <f t="shared" si="50"/>
        <v>1</v>
      </c>
    </row>
    <row r="3228" spans="1:13" x14ac:dyDescent="0.2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  <c r="L3228" s="23" t="e">
        <f>IF(VLOOKUP(H3228,'Cross-Page Data'!$D$4:$F$48,3,FALSE)="natural gas",VLOOKUP(G3228,'Cross-Page Data'!$I$4:$J$19,2,FALSE),IF(VLOOKUP(H3228,'Cross-Page Data'!$D$4:$F$48,3,FALSE)="solar",IF(G3228="PV","solar PV","solar thermal"),IF(VLOOKUP(H3228,'Cross-Page Data'!$D$4:$F$48,3,FALSE)="wind",VLOOKUP(G3228,'Cross-Page Data'!$I$4:$J$19,2,FALSE),IF(VLOOKUP(H3228,'Cross-Page Data'!$D$4:$F$48,3,FALSE)="hydro",VLOOKUP(G3228,'Cross-Page Data'!$I$4:$J$19,2,FALSE),VLOOKUP(H3228,'Cross-Page Data'!$D$4:$F$48,3,FALSE)))))</f>
        <v>#N/A</v>
      </c>
      <c r="M3228" s="23" t="b">
        <f t="shared" si="50"/>
        <v>1</v>
      </c>
    </row>
    <row r="3229" spans="1:13" x14ac:dyDescent="0.2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  <c r="L3229" s="23" t="e">
        <f>IF(VLOOKUP(H3229,'Cross-Page Data'!$D$4:$F$48,3,FALSE)="natural gas",VLOOKUP(G3229,'Cross-Page Data'!$I$4:$J$19,2,FALSE),IF(VLOOKUP(H3229,'Cross-Page Data'!$D$4:$F$48,3,FALSE)="solar",IF(G3229="PV","solar PV","solar thermal"),IF(VLOOKUP(H3229,'Cross-Page Data'!$D$4:$F$48,3,FALSE)="wind",VLOOKUP(G3229,'Cross-Page Data'!$I$4:$J$19,2,FALSE),IF(VLOOKUP(H3229,'Cross-Page Data'!$D$4:$F$48,3,FALSE)="hydro",VLOOKUP(G3229,'Cross-Page Data'!$I$4:$J$19,2,FALSE),VLOOKUP(H3229,'Cross-Page Data'!$D$4:$F$48,3,FALSE)))))</f>
        <v>#N/A</v>
      </c>
      <c r="M3229" s="23" t="b">
        <f t="shared" si="50"/>
        <v>1</v>
      </c>
    </row>
    <row r="3230" spans="1:13" x14ac:dyDescent="0.2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  <c r="L3230" s="23" t="e">
        <f>IF(VLOOKUP(H3230,'Cross-Page Data'!$D$4:$F$48,3,FALSE)="natural gas",VLOOKUP(G3230,'Cross-Page Data'!$I$4:$J$19,2,FALSE),IF(VLOOKUP(H3230,'Cross-Page Data'!$D$4:$F$48,3,FALSE)="solar",IF(G3230="PV","solar PV","solar thermal"),IF(VLOOKUP(H3230,'Cross-Page Data'!$D$4:$F$48,3,FALSE)="wind",VLOOKUP(G3230,'Cross-Page Data'!$I$4:$J$19,2,FALSE),IF(VLOOKUP(H3230,'Cross-Page Data'!$D$4:$F$48,3,FALSE)="hydro",VLOOKUP(G3230,'Cross-Page Data'!$I$4:$J$19,2,FALSE),VLOOKUP(H3230,'Cross-Page Data'!$D$4:$F$48,3,FALSE)))))</f>
        <v>#N/A</v>
      </c>
      <c r="M3230" s="23" t="b">
        <f t="shared" si="50"/>
        <v>1</v>
      </c>
    </row>
    <row r="3231" spans="1:13" x14ac:dyDescent="0.2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  <c r="L3231" s="23" t="e">
        <f>IF(VLOOKUP(H3231,'Cross-Page Data'!$D$4:$F$48,3,FALSE)="natural gas",VLOOKUP(G3231,'Cross-Page Data'!$I$4:$J$19,2,FALSE),IF(VLOOKUP(H3231,'Cross-Page Data'!$D$4:$F$48,3,FALSE)="solar",IF(G3231="PV","solar PV","solar thermal"),IF(VLOOKUP(H3231,'Cross-Page Data'!$D$4:$F$48,3,FALSE)="wind",VLOOKUP(G3231,'Cross-Page Data'!$I$4:$J$19,2,FALSE),IF(VLOOKUP(H3231,'Cross-Page Data'!$D$4:$F$48,3,FALSE)="hydro",VLOOKUP(G3231,'Cross-Page Data'!$I$4:$J$19,2,FALSE),VLOOKUP(H3231,'Cross-Page Data'!$D$4:$F$48,3,FALSE)))))</f>
        <v>#N/A</v>
      </c>
      <c r="M3231" s="23" t="b">
        <f t="shared" si="50"/>
        <v>1</v>
      </c>
    </row>
    <row r="3232" spans="1:13" x14ac:dyDescent="0.2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  <c r="L3232" s="23" t="e">
        <f>IF(VLOOKUP(H3232,'Cross-Page Data'!$D$4:$F$48,3,FALSE)="natural gas",VLOOKUP(G3232,'Cross-Page Data'!$I$4:$J$19,2,FALSE),IF(VLOOKUP(H3232,'Cross-Page Data'!$D$4:$F$48,3,FALSE)="solar",IF(G3232="PV","solar PV","solar thermal"),IF(VLOOKUP(H3232,'Cross-Page Data'!$D$4:$F$48,3,FALSE)="wind",VLOOKUP(G3232,'Cross-Page Data'!$I$4:$J$19,2,FALSE),IF(VLOOKUP(H3232,'Cross-Page Data'!$D$4:$F$48,3,FALSE)="hydro",VLOOKUP(G3232,'Cross-Page Data'!$I$4:$J$19,2,FALSE),VLOOKUP(H3232,'Cross-Page Data'!$D$4:$F$48,3,FALSE)))))</f>
        <v>#N/A</v>
      </c>
      <c r="M3232" s="23" t="b">
        <f t="shared" si="50"/>
        <v>1</v>
      </c>
    </row>
    <row r="3233" spans="1:13" x14ac:dyDescent="0.2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  <c r="L3233" s="23" t="e">
        <f>IF(VLOOKUP(H3233,'Cross-Page Data'!$D$4:$F$48,3,FALSE)="natural gas",VLOOKUP(G3233,'Cross-Page Data'!$I$4:$J$19,2,FALSE),IF(VLOOKUP(H3233,'Cross-Page Data'!$D$4:$F$48,3,FALSE)="solar",IF(G3233="PV","solar PV","solar thermal"),IF(VLOOKUP(H3233,'Cross-Page Data'!$D$4:$F$48,3,FALSE)="wind",VLOOKUP(G3233,'Cross-Page Data'!$I$4:$J$19,2,FALSE),IF(VLOOKUP(H3233,'Cross-Page Data'!$D$4:$F$48,3,FALSE)="hydro",VLOOKUP(G3233,'Cross-Page Data'!$I$4:$J$19,2,FALSE),VLOOKUP(H3233,'Cross-Page Data'!$D$4:$F$48,3,FALSE)))))</f>
        <v>#N/A</v>
      </c>
      <c r="M3233" s="23" t="b">
        <f t="shared" si="50"/>
        <v>1</v>
      </c>
    </row>
    <row r="3234" spans="1:13" x14ac:dyDescent="0.2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  <c r="L3234" s="23" t="e">
        <f>IF(VLOOKUP(H3234,'Cross-Page Data'!$D$4:$F$48,3,FALSE)="natural gas",VLOOKUP(G3234,'Cross-Page Data'!$I$4:$J$19,2,FALSE),IF(VLOOKUP(H3234,'Cross-Page Data'!$D$4:$F$48,3,FALSE)="solar",IF(G3234="PV","solar PV","solar thermal"),IF(VLOOKUP(H3234,'Cross-Page Data'!$D$4:$F$48,3,FALSE)="wind",VLOOKUP(G3234,'Cross-Page Data'!$I$4:$J$19,2,FALSE),IF(VLOOKUP(H3234,'Cross-Page Data'!$D$4:$F$48,3,FALSE)="hydro",VLOOKUP(G3234,'Cross-Page Data'!$I$4:$J$19,2,FALSE),VLOOKUP(H3234,'Cross-Page Data'!$D$4:$F$48,3,FALSE)))))</f>
        <v>#N/A</v>
      </c>
      <c r="M3234" s="23" t="b">
        <f t="shared" si="50"/>
        <v>1</v>
      </c>
    </row>
    <row r="3235" spans="1:13" x14ac:dyDescent="0.2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  <c r="L3235" s="23" t="e">
        <f>IF(VLOOKUP(H3235,'Cross-Page Data'!$D$4:$F$48,3,FALSE)="natural gas",VLOOKUP(G3235,'Cross-Page Data'!$I$4:$J$19,2,FALSE),IF(VLOOKUP(H3235,'Cross-Page Data'!$D$4:$F$48,3,FALSE)="solar",IF(G3235="PV","solar PV","solar thermal"),IF(VLOOKUP(H3235,'Cross-Page Data'!$D$4:$F$48,3,FALSE)="wind",VLOOKUP(G3235,'Cross-Page Data'!$I$4:$J$19,2,FALSE),IF(VLOOKUP(H3235,'Cross-Page Data'!$D$4:$F$48,3,FALSE)="hydro",VLOOKUP(G3235,'Cross-Page Data'!$I$4:$J$19,2,FALSE),VLOOKUP(H3235,'Cross-Page Data'!$D$4:$F$48,3,FALSE)))))</f>
        <v>#N/A</v>
      </c>
      <c r="M3235" s="23" t="b">
        <f t="shared" si="50"/>
        <v>1</v>
      </c>
    </row>
    <row r="3236" spans="1:13" x14ac:dyDescent="0.2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  <c r="L3236" s="23" t="e">
        <f>IF(VLOOKUP(H3236,'Cross-Page Data'!$D$4:$F$48,3,FALSE)="natural gas",VLOOKUP(G3236,'Cross-Page Data'!$I$4:$J$19,2,FALSE),IF(VLOOKUP(H3236,'Cross-Page Data'!$D$4:$F$48,3,FALSE)="solar",IF(G3236="PV","solar PV","solar thermal"),IF(VLOOKUP(H3236,'Cross-Page Data'!$D$4:$F$48,3,FALSE)="wind",VLOOKUP(G3236,'Cross-Page Data'!$I$4:$J$19,2,FALSE),IF(VLOOKUP(H3236,'Cross-Page Data'!$D$4:$F$48,3,FALSE)="hydro",VLOOKUP(G3236,'Cross-Page Data'!$I$4:$J$19,2,FALSE),VLOOKUP(H3236,'Cross-Page Data'!$D$4:$F$48,3,FALSE)))))</f>
        <v>#N/A</v>
      </c>
      <c r="M3236" s="23" t="b">
        <f t="shared" si="50"/>
        <v>1</v>
      </c>
    </row>
    <row r="3237" spans="1:13" x14ac:dyDescent="0.2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  <c r="L3237" s="23" t="e">
        <f>IF(VLOOKUP(H3237,'Cross-Page Data'!$D$4:$F$48,3,FALSE)="natural gas",VLOOKUP(G3237,'Cross-Page Data'!$I$4:$J$19,2,FALSE),IF(VLOOKUP(H3237,'Cross-Page Data'!$D$4:$F$48,3,FALSE)="solar",IF(G3237="PV","solar PV","solar thermal"),IF(VLOOKUP(H3237,'Cross-Page Data'!$D$4:$F$48,3,FALSE)="wind",VLOOKUP(G3237,'Cross-Page Data'!$I$4:$J$19,2,FALSE),IF(VLOOKUP(H3237,'Cross-Page Data'!$D$4:$F$48,3,FALSE)="hydro",VLOOKUP(G3237,'Cross-Page Data'!$I$4:$J$19,2,FALSE),VLOOKUP(H3237,'Cross-Page Data'!$D$4:$F$48,3,FALSE)))))</f>
        <v>#N/A</v>
      </c>
      <c r="M3237" s="23" t="b">
        <f t="shared" si="50"/>
        <v>1</v>
      </c>
    </row>
    <row r="3238" spans="1:13" x14ac:dyDescent="0.2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  <c r="L3238" s="23" t="e">
        <f>IF(VLOOKUP(H3238,'Cross-Page Data'!$D$4:$F$48,3,FALSE)="natural gas",VLOOKUP(G3238,'Cross-Page Data'!$I$4:$J$19,2,FALSE),IF(VLOOKUP(H3238,'Cross-Page Data'!$D$4:$F$48,3,FALSE)="solar",IF(G3238="PV","solar PV","solar thermal"),IF(VLOOKUP(H3238,'Cross-Page Data'!$D$4:$F$48,3,FALSE)="wind",VLOOKUP(G3238,'Cross-Page Data'!$I$4:$J$19,2,FALSE),IF(VLOOKUP(H3238,'Cross-Page Data'!$D$4:$F$48,3,FALSE)="hydro",VLOOKUP(G3238,'Cross-Page Data'!$I$4:$J$19,2,FALSE),VLOOKUP(H3238,'Cross-Page Data'!$D$4:$F$48,3,FALSE)))))</f>
        <v>#N/A</v>
      </c>
      <c r="M3238" s="23" t="b">
        <f t="shared" si="50"/>
        <v>1</v>
      </c>
    </row>
    <row r="3239" spans="1:13" x14ac:dyDescent="0.2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  <c r="L3239" s="23" t="e">
        <f>IF(VLOOKUP(H3239,'Cross-Page Data'!$D$4:$F$48,3,FALSE)="natural gas",VLOOKUP(G3239,'Cross-Page Data'!$I$4:$J$19,2,FALSE),IF(VLOOKUP(H3239,'Cross-Page Data'!$D$4:$F$48,3,FALSE)="solar",IF(G3239="PV","solar PV","solar thermal"),IF(VLOOKUP(H3239,'Cross-Page Data'!$D$4:$F$48,3,FALSE)="wind",VLOOKUP(G3239,'Cross-Page Data'!$I$4:$J$19,2,FALSE),IF(VLOOKUP(H3239,'Cross-Page Data'!$D$4:$F$48,3,FALSE)="hydro",VLOOKUP(G3239,'Cross-Page Data'!$I$4:$J$19,2,FALSE),VLOOKUP(H3239,'Cross-Page Data'!$D$4:$F$48,3,FALSE)))))</f>
        <v>#N/A</v>
      </c>
      <c r="M3239" s="23" t="b">
        <f t="shared" si="50"/>
        <v>1</v>
      </c>
    </row>
    <row r="3240" spans="1:13" x14ac:dyDescent="0.2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  <c r="L3240" s="23" t="e">
        <f>IF(VLOOKUP(H3240,'Cross-Page Data'!$D$4:$F$48,3,FALSE)="natural gas",VLOOKUP(G3240,'Cross-Page Data'!$I$4:$J$19,2,FALSE),IF(VLOOKUP(H3240,'Cross-Page Data'!$D$4:$F$48,3,FALSE)="solar",IF(G3240="PV","solar PV","solar thermal"),IF(VLOOKUP(H3240,'Cross-Page Data'!$D$4:$F$48,3,FALSE)="wind",VLOOKUP(G3240,'Cross-Page Data'!$I$4:$J$19,2,FALSE),IF(VLOOKUP(H3240,'Cross-Page Data'!$D$4:$F$48,3,FALSE)="hydro",VLOOKUP(G3240,'Cross-Page Data'!$I$4:$J$19,2,FALSE),VLOOKUP(H3240,'Cross-Page Data'!$D$4:$F$48,3,FALSE)))))</f>
        <v>#N/A</v>
      </c>
      <c r="M3240" s="23" t="b">
        <f t="shared" si="50"/>
        <v>1</v>
      </c>
    </row>
    <row r="3241" spans="1:13" x14ac:dyDescent="0.2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  <c r="L3241" s="23" t="e">
        <f>IF(VLOOKUP(H3241,'Cross-Page Data'!$D$4:$F$48,3,FALSE)="natural gas",VLOOKUP(G3241,'Cross-Page Data'!$I$4:$J$19,2,FALSE),IF(VLOOKUP(H3241,'Cross-Page Data'!$D$4:$F$48,3,FALSE)="solar",IF(G3241="PV","solar PV","solar thermal"),IF(VLOOKUP(H3241,'Cross-Page Data'!$D$4:$F$48,3,FALSE)="wind",VLOOKUP(G3241,'Cross-Page Data'!$I$4:$J$19,2,FALSE),IF(VLOOKUP(H3241,'Cross-Page Data'!$D$4:$F$48,3,FALSE)="hydro",VLOOKUP(G3241,'Cross-Page Data'!$I$4:$J$19,2,FALSE),VLOOKUP(H3241,'Cross-Page Data'!$D$4:$F$48,3,FALSE)))))</f>
        <v>#N/A</v>
      </c>
      <c r="M3241" s="23" t="b">
        <f t="shared" si="50"/>
        <v>1</v>
      </c>
    </row>
    <row r="3242" spans="1:13" x14ac:dyDescent="0.2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  <c r="L3242" s="23" t="e">
        <f>IF(VLOOKUP(H3242,'Cross-Page Data'!$D$4:$F$48,3,FALSE)="natural gas",VLOOKUP(G3242,'Cross-Page Data'!$I$4:$J$19,2,FALSE),IF(VLOOKUP(H3242,'Cross-Page Data'!$D$4:$F$48,3,FALSE)="solar",IF(G3242="PV","solar PV","solar thermal"),IF(VLOOKUP(H3242,'Cross-Page Data'!$D$4:$F$48,3,FALSE)="wind",VLOOKUP(G3242,'Cross-Page Data'!$I$4:$J$19,2,FALSE),IF(VLOOKUP(H3242,'Cross-Page Data'!$D$4:$F$48,3,FALSE)="hydro",VLOOKUP(G3242,'Cross-Page Data'!$I$4:$J$19,2,FALSE),VLOOKUP(H3242,'Cross-Page Data'!$D$4:$F$48,3,FALSE)))))</f>
        <v>#N/A</v>
      </c>
      <c r="M3242" s="23" t="b">
        <f t="shared" si="50"/>
        <v>1</v>
      </c>
    </row>
    <row r="3243" spans="1:13" x14ac:dyDescent="0.2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  <c r="L3243" s="23" t="e">
        <f>IF(VLOOKUP(H3243,'Cross-Page Data'!$D$4:$F$48,3,FALSE)="natural gas",VLOOKUP(G3243,'Cross-Page Data'!$I$4:$J$19,2,FALSE),IF(VLOOKUP(H3243,'Cross-Page Data'!$D$4:$F$48,3,FALSE)="solar",IF(G3243="PV","solar PV","solar thermal"),IF(VLOOKUP(H3243,'Cross-Page Data'!$D$4:$F$48,3,FALSE)="wind",VLOOKUP(G3243,'Cross-Page Data'!$I$4:$J$19,2,FALSE),IF(VLOOKUP(H3243,'Cross-Page Data'!$D$4:$F$48,3,FALSE)="hydro",VLOOKUP(G3243,'Cross-Page Data'!$I$4:$J$19,2,FALSE),VLOOKUP(H3243,'Cross-Page Data'!$D$4:$F$48,3,FALSE)))))</f>
        <v>#N/A</v>
      </c>
      <c r="M3243" s="23" t="b">
        <f t="shared" si="50"/>
        <v>1</v>
      </c>
    </row>
    <row r="3244" spans="1:13" x14ac:dyDescent="0.2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  <c r="L3244" s="23" t="e">
        <f>IF(VLOOKUP(H3244,'Cross-Page Data'!$D$4:$F$48,3,FALSE)="natural gas",VLOOKUP(G3244,'Cross-Page Data'!$I$4:$J$19,2,FALSE),IF(VLOOKUP(H3244,'Cross-Page Data'!$D$4:$F$48,3,FALSE)="solar",IF(G3244="PV","solar PV","solar thermal"),IF(VLOOKUP(H3244,'Cross-Page Data'!$D$4:$F$48,3,FALSE)="wind",VLOOKUP(G3244,'Cross-Page Data'!$I$4:$J$19,2,FALSE),IF(VLOOKUP(H3244,'Cross-Page Data'!$D$4:$F$48,3,FALSE)="hydro",VLOOKUP(G3244,'Cross-Page Data'!$I$4:$J$19,2,FALSE),VLOOKUP(H3244,'Cross-Page Data'!$D$4:$F$48,3,FALSE)))))</f>
        <v>#N/A</v>
      </c>
      <c r="M3244" s="23" t="b">
        <f t="shared" si="50"/>
        <v>1</v>
      </c>
    </row>
    <row r="3245" spans="1:13" x14ac:dyDescent="0.2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  <c r="L3245" s="23" t="e">
        <f>IF(VLOOKUP(H3245,'Cross-Page Data'!$D$4:$F$48,3,FALSE)="natural gas",VLOOKUP(G3245,'Cross-Page Data'!$I$4:$J$19,2,FALSE),IF(VLOOKUP(H3245,'Cross-Page Data'!$D$4:$F$48,3,FALSE)="solar",IF(G3245="PV","solar PV","solar thermal"),IF(VLOOKUP(H3245,'Cross-Page Data'!$D$4:$F$48,3,FALSE)="wind",VLOOKUP(G3245,'Cross-Page Data'!$I$4:$J$19,2,FALSE),IF(VLOOKUP(H3245,'Cross-Page Data'!$D$4:$F$48,3,FALSE)="hydro",VLOOKUP(G3245,'Cross-Page Data'!$I$4:$J$19,2,FALSE),VLOOKUP(H3245,'Cross-Page Data'!$D$4:$F$48,3,FALSE)))))</f>
        <v>#N/A</v>
      </c>
      <c r="M3245" s="23" t="b">
        <f t="shared" si="50"/>
        <v>1</v>
      </c>
    </row>
    <row r="3246" spans="1:13" x14ac:dyDescent="0.2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  <c r="L3246" s="23" t="e">
        <f>IF(VLOOKUP(H3246,'Cross-Page Data'!$D$4:$F$48,3,FALSE)="natural gas",VLOOKUP(G3246,'Cross-Page Data'!$I$4:$J$19,2,FALSE),IF(VLOOKUP(H3246,'Cross-Page Data'!$D$4:$F$48,3,FALSE)="solar",IF(G3246="PV","solar PV","solar thermal"),IF(VLOOKUP(H3246,'Cross-Page Data'!$D$4:$F$48,3,FALSE)="wind",VLOOKUP(G3246,'Cross-Page Data'!$I$4:$J$19,2,FALSE),IF(VLOOKUP(H3246,'Cross-Page Data'!$D$4:$F$48,3,FALSE)="hydro",VLOOKUP(G3246,'Cross-Page Data'!$I$4:$J$19,2,FALSE),VLOOKUP(H3246,'Cross-Page Data'!$D$4:$F$48,3,FALSE)))))</f>
        <v>#N/A</v>
      </c>
      <c r="M3246" s="23" t="b">
        <f t="shared" si="50"/>
        <v>1</v>
      </c>
    </row>
    <row r="3247" spans="1:13" x14ac:dyDescent="0.2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  <c r="L3247" s="23" t="e">
        <f>IF(VLOOKUP(H3247,'Cross-Page Data'!$D$4:$F$48,3,FALSE)="natural gas",VLOOKUP(G3247,'Cross-Page Data'!$I$4:$J$19,2,FALSE),IF(VLOOKUP(H3247,'Cross-Page Data'!$D$4:$F$48,3,FALSE)="solar",IF(G3247="PV","solar PV","solar thermal"),IF(VLOOKUP(H3247,'Cross-Page Data'!$D$4:$F$48,3,FALSE)="wind",VLOOKUP(G3247,'Cross-Page Data'!$I$4:$J$19,2,FALSE),IF(VLOOKUP(H3247,'Cross-Page Data'!$D$4:$F$48,3,FALSE)="hydro",VLOOKUP(G3247,'Cross-Page Data'!$I$4:$J$19,2,FALSE),VLOOKUP(H3247,'Cross-Page Data'!$D$4:$F$48,3,FALSE)))))</f>
        <v>#N/A</v>
      </c>
      <c r="M3247" s="23" t="b">
        <f t="shared" si="50"/>
        <v>1</v>
      </c>
    </row>
    <row r="3248" spans="1:13" x14ac:dyDescent="0.2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  <c r="L3248" s="23" t="e">
        <f>IF(VLOOKUP(H3248,'Cross-Page Data'!$D$4:$F$48,3,FALSE)="natural gas",VLOOKUP(G3248,'Cross-Page Data'!$I$4:$J$19,2,FALSE),IF(VLOOKUP(H3248,'Cross-Page Data'!$D$4:$F$48,3,FALSE)="solar",IF(G3248="PV","solar PV","solar thermal"),IF(VLOOKUP(H3248,'Cross-Page Data'!$D$4:$F$48,3,FALSE)="wind",VLOOKUP(G3248,'Cross-Page Data'!$I$4:$J$19,2,FALSE),IF(VLOOKUP(H3248,'Cross-Page Data'!$D$4:$F$48,3,FALSE)="hydro",VLOOKUP(G3248,'Cross-Page Data'!$I$4:$J$19,2,FALSE),VLOOKUP(H3248,'Cross-Page Data'!$D$4:$F$48,3,FALSE)))))</f>
        <v>#N/A</v>
      </c>
      <c r="M3248" s="23" t="b">
        <f t="shared" si="50"/>
        <v>1</v>
      </c>
    </row>
    <row r="3249" spans="1:13" x14ac:dyDescent="0.2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  <c r="L3249" s="23" t="e">
        <f>IF(VLOOKUP(H3249,'Cross-Page Data'!$D$4:$F$48,3,FALSE)="natural gas",VLOOKUP(G3249,'Cross-Page Data'!$I$4:$J$19,2,FALSE),IF(VLOOKUP(H3249,'Cross-Page Data'!$D$4:$F$48,3,FALSE)="solar",IF(G3249="PV","solar PV","solar thermal"),IF(VLOOKUP(H3249,'Cross-Page Data'!$D$4:$F$48,3,FALSE)="wind",VLOOKUP(G3249,'Cross-Page Data'!$I$4:$J$19,2,FALSE),IF(VLOOKUP(H3249,'Cross-Page Data'!$D$4:$F$48,3,FALSE)="hydro",VLOOKUP(G3249,'Cross-Page Data'!$I$4:$J$19,2,FALSE),VLOOKUP(H3249,'Cross-Page Data'!$D$4:$F$48,3,FALSE)))))</f>
        <v>#N/A</v>
      </c>
      <c r="M3249" s="23" t="b">
        <f t="shared" si="50"/>
        <v>1</v>
      </c>
    </row>
    <row r="3250" spans="1:13" x14ac:dyDescent="0.2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  <c r="L3250" s="23" t="e">
        <f>IF(VLOOKUP(H3250,'Cross-Page Data'!$D$4:$F$48,3,FALSE)="natural gas",VLOOKUP(G3250,'Cross-Page Data'!$I$4:$J$19,2,FALSE),IF(VLOOKUP(H3250,'Cross-Page Data'!$D$4:$F$48,3,FALSE)="solar",IF(G3250="PV","solar PV","solar thermal"),IF(VLOOKUP(H3250,'Cross-Page Data'!$D$4:$F$48,3,FALSE)="wind",VLOOKUP(G3250,'Cross-Page Data'!$I$4:$J$19,2,FALSE),IF(VLOOKUP(H3250,'Cross-Page Data'!$D$4:$F$48,3,FALSE)="hydro",VLOOKUP(G3250,'Cross-Page Data'!$I$4:$J$19,2,FALSE),VLOOKUP(H3250,'Cross-Page Data'!$D$4:$F$48,3,FALSE)))))</f>
        <v>#N/A</v>
      </c>
      <c r="M3250" s="23" t="b">
        <f t="shared" si="50"/>
        <v>1</v>
      </c>
    </row>
    <row r="3251" spans="1:13" x14ac:dyDescent="0.2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  <c r="L3251" s="23" t="e">
        <f>IF(VLOOKUP(H3251,'Cross-Page Data'!$D$4:$F$48,3,FALSE)="natural gas",VLOOKUP(G3251,'Cross-Page Data'!$I$4:$J$19,2,FALSE),IF(VLOOKUP(H3251,'Cross-Page Data'!$D$4:$F$48,3,FALSE)="solar",IF(G3251="PV","solar PV","solar thermal"),IF(VLOOKUP(H3251,'Cross-Page Data'!$D$4:$F$48,3,FALSE)="wind",VLOOKUP(G3251,'Cross-Page Data'!$I$4:$J$19,2,FALSE),IF(VLOOKUP(H3251,'Cross-Page Data'!$D$4:$F$48,3,FALSE)="hydro",VLOOKUP(G3251,'Cross-Page Data'!$I$4:$J$19,2,FALSE),VLOOKUP(H3251,'Cross-Page Data'!$D$4:$F$48,3,FALSE)))))</f>
        <v>#N/A</v>
      </c>
      <c r="M3251" s="23" t="b">
        <f t="shared" si="50"/>
        <v>1</v>
      </c>
    </row>
    <row r="3252" spans="1:13" x14ac:dyDescent="0.2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  <c r="L3252" s="23" t="e">
        <f>IF(VLOOKUP(H3252,'Cross-Page Data'!$D$4:$F$48,3,FALSE)="natural gas",VLOOKUP(G3252,'Cross-Page Data'!$I$4:$J$19,2,FALSE),IF(VLOOKUP(H3252,'Cross-Page Data'!$D$4:$F$48,3,FALSE)="solar",IF(G3252="PV","solar PV","solar thermal"),IF(VLOOKUP(H3252,'Cross-Page Data'!$D$4:$F$48,3,FALSE)="wind",VLOOKUP(G3252,'Cross-Page Data'!$I$4:$J$19,2,FALSE),IF(VLOOKUP(H3252,'Cross-Page Data'!$D$4:$F$48,3,FALSE)="hydro",VLOOKUP(G3252,'Cross-Page Data'!$I$4:$J$19,2,FALSE),VLOOKUP(H3252,'Cross-Page Data'!$D$4:$F$48,3,FALSE)))))</f>
        <v>#N/A</v>
      </c>
      <c r="M3252" s="23" t="b">
        <f t="shared" si="50"/>
        <v>1</v>
      </c>
    </row>
    <row r="3253" spans="1:13" x14ac:dyDescent="0.2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  <c r="L3253" s="23" t="e">
        <f>IF(VLOOKUP(H3253,'Cross-Page Data'!$D$4:$F$48,3,FALSE)="natural gas",VLOOKUP(G3253,'Cross-Page Data'!$I$4:$J$19,2,FALSE),IF(VLOOKUP(H3253,'Cross-Page Data'!$D$4:$F$48,3,FALSE)="solar",IF(G3253="PV","solar PV","solar thermal"),IF(VLOOKUP(H3253,'Cross-Page Data'!$D$4:$F$48,3,FALSE)="wind",VLOOKUP(G3253,'Cross-Page Data'!$I$4:$J$19,2,FALSE),IF(VLOOKUP(H3253,'Cross-Page Data'!$D$4:$F$48,3,FALSE)="hydro",VLOOKUP(G3253,'Cross-Page Data'!$I$4:$J$19,2,FALSE),VLOOKUP(H3253,'Cross-Page Data'!$D$4:$F$48,3,FALSE)))))</f>
        <v>#N/A</v>
      </c>
      <c r="M3253" s="23" t="b">
        <f t="shared" si="50"/>
        <v>1</v>
      </c>
    </row>
    <row r="3254" spans="1:13" x14ac:dyDescent="0.2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  <c r="L3254" s="23" t="e">
        <f>IF(VLOOKUP(H3254,'Cross-Page Data'!$D$4:$F$48,3,FALSE)="natural gas",VLOOKUP(G3254,'Cross-Page Data'!$I$4:$J$19,2,FALSE),IF(VLOOKUP(H3254,'Cross-Page Data'!$D$4:$F$48,3,FALSE)="solar",IF(G3254="PV","solar PV","solar thermal"),IF(VLOOKUP(H3254,'Cross-Page Data'!$D$4:$F$48,3,FALSE)="wind",VLOOKUP(G3254,'Cross-Page Data'!$I$4:$J$19,2,FALSE),IF(VLOOKUP(H3254,'Cross-Page Data'!$D$4:$F$48,3,FALSE)="hydro",VLOOKUP(G3254,'Cross-Page Data'!$I$4:$J$19,2,FALSE),VLOOKUP(H3254,'Cross-Page Data'!$D$4:$F$48,3,FALSE)))))</f>
        <v>#N/A</v>
      </c>
      <c r="M3254" s="23" t="b">
        <f t="shared" si="50"/>
        <v>1</v>
      </c>
    </row>
    <row r="3255" spans="1:13" x14ac:dyDescent="0.2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  <c r="L3255" s="23" t="e">
        <f>IF(VLOOKUP(H3255,'Cross-Page Data'!$D$4:$F$48,3,FALSE)="natural gas",VLOOKUP(G3255,'Cross-Page Data'!$I$4:$J$19,2,FALSE),IF(VLOOKUP(H3255,'Cross-Page Data'!$D$4:$F$48,3,FALSE)="solar",IF(G3255="PV","solar PV","solar thermal"),IF(VLOOKUP(H3255,'Cross-Page Data'!$D$4:$F$48,3,FALSE)="wind",VLOOKUP(G3255,'Cross-Page Data'!$I$4:$J$19,2,FALSE),IF(VLOOKUP(H3255,'Cross-Page Data'!$D$4:$F$48,3,FALSE)="hydro",VLOOKUP(G3255,'Cross-Page Data'!$I$4:$J$19,2,FALSE),VLOOKUP(H3255,'Cross-Page Data'!$D$4:$F$48,3,FALSE)))))</f>
        <v>#N/A</v>
      </c>
      <c r="M3255" s="23" t="b">
        <f t="shared" si="50"/>
        <v>1</v>
      </c>
    </row>
    <row r="3256" spans="1:13" x14ac:dyDescent="0.2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  <c r="L3256" s="23" t="e">
        <f>IF(VLOOKUP(H3256,'Cross-Page Data'!$D$4:$F$48,3,FALSE)="natural gas",VLOOKUP(G3256,'Cross-Page Data'!$I$4:$J$19,2,FALSE),IF(VLOOKUP(H3256,'Cross-Page Data'!$D$4:$F$48,3,FALSE)="solar",IF(G3256="PV","solar PV","solar thermal"),IF(VLOOKUP(H3256,'Cross-Page Data'!$D$4:$F$48,3,FALSE)="wind",VLOOKUP(G3256,'Cross-Page Data'!$I$4:$J$19,2,FALSE),IF(VLOOKUP(H3256,'Cross-Page Data'!$D$4:$F$48,3,FALSE)="hydro",VLOOKUP(G3256,'Cross-Page Data'!$I$4:$J$19,2,FALSE),VLOOKUP(H3256,'Cross-Page Data'!$D$4:$F$48,3,FALSE)))))</f>
        <v>#N/A</v>
      </c>
      <c r="M3256" s="23" t="b">
        <f t="shared" si="50"/>
        <v>1</v>
      </c>
    </row>
    <row r="3257" spans="1:13" x14ac:dyDescent="0.2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  <c r="L3257" s="23" t="e">
        <f>IF(VLOOKUP(H3257,'Cross-Page Data'!$D$4:$F$48,3,FALSE)="natural gas",VLOOKUP(G3257,'Cross-Page Data'!$I$4:$J$19,2,FALSE),IF(VLOOKUP(H3257,'Cross-Page Data'!$D$4:$F$48,3,FALSE)="solar",IF(G3257="PV","solar PV","solar thermal"),IF(VLOOKUP(H3257,'Cross-Page Data'!$D$4:$F$48,3,FALSE)="wind",VLOOKUP(G3257,'Cross-Page Data'!$I$4:$J$19,2,FALSE),IF(VLOOKUP(H3257,'Cross-Page Data'!$D$4:$F$48,3,FALSE)="hydro",VLOOKUP(G3257,'Cross-Page Data'!$I$4:$J$19,2,FALSE),VLOOKUP(H3257,'Cross-Page Data'!$D$4:$F$48,3,FALSE)))))</f>
        <v>#N/A</v>
      </c>
      <c r="M3257" s="23" t="b">
        <f t="shared" si="50"/>
        <v>1</v>
      </c>
    </row>
    <row r="3258" spans="1:13" x14ac:dyDescent="0.2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  <c r="L3258" s="23" t="e">
        <f>IF(VLOOKUP(H3258,'Cross-Page Data'!$D$4:$F$48,3,FALSE)="natural gas",VLOOKUP(G3258,'Cross-Page Data'!$I$4:$J$19,2,FALSE),IF(VLOOKUP(H3258,'Cross-Page Data'!$D$4:$F$48,3,FALSE)="solar",IF(G3258="PV","solar PV","solar thermal"),IF(VLOOKUP(H3258,'Cross-Page Data'!$D$4:$F$48,3,FALSE)="wind",VLOOKUP(G3258,'Cross-Page Data'!$I$4:$J$19,2,FALSE),IF(VLOOKUP(H3258,'Cross-Page Data'!$D$4:$F$48,3,FALSE)="hydro",VLOOKUP(G3258,'Cross-Page Data'!$I$4:$J$19,2,FALSE),VLOOKUP(H3258,'Cross-Page Data'!$D$4:$F$48,3,FALSE)))))</f>
        <v>#N/A</v>
      </c>
      <c r="M3258" s="23" t="b">
        <f t="shared" si="50"/>
        <v>1</v>
      </c>
    </row>
    <row r="3259" spans="1:13" x14ac:dyDescent="0.2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  <c r="L3259" s="23" t="e">
        <f>IF(VLOOKUP(H3259,'Cross-Page Data'!$D$4:$F$48,3,FALSE)="natural gas",VLOOKUP(G3259,'Cross-Page Data'!$I$4:$J$19,2,FALSE),IF(VLOOKUP(H3259,'Cross-Page Data'!$D$4:$F$48,3,FALSE)="solar",IF(G3259="PV","solar PV","solar thermal"),IF(VLOOKUP(H3259,'Cross-Page Data'!$D$4:$F$48,3,FALSE)="wind",VLOOKUP(G3259,'Cross-Page Data'!$I$4:$J$19,2,FALSE),IF(VLOOKUP(H3259,'Cross-Page Data'!$D$4:$F$48,3,FALSE)="hydro",VLOOKUP(G3259,'Cross-Page Data'!$I$4:$J$19,2,FALSE),VLOOKUP(H3259,'Cross-Page Data'!$D$4:$F$48,3,FALSE)))))</f>
        <v>#N/A</v>
      </c>
      <c r="M3259" s="23" t="b">
        <f t="shared" si="50"/>
        <v>1</v>
      </c>
    </row>
    <row r="3260" spans="1:13" x14ac:dyDescent="0.2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  <c r="L3260" s="23" t="e">
        <f>IF(VLOOKUP(H3260,'Cross-Page Data'!$D$4:$F$48,3,FALSE)="natural gas",VLOOKUP(G3260,'Cross-Page Data'!$I$4:$J$19,2,FALSE),IF(VLOOKUP(H3260,'Cross-Page Data'!$D$4:$F$48,3,FALSE)="solar",IF(G3260="PV","solar PV","solar thermal"),IF(VLOOKUP(H3260,'Cross-Page Data'!$D$4:$F$48,3,FALSE)="wind",VLOOKUP(G3260,'Cross-Page Data'!$I$4:$J$19,2,FALSE),IF(VLOOKUP(H3260,'Cross-Page Data'!$D$4:$F$48,3,FALSE)="hydro",VLOOKUP(G3260,'Cross-Page Data'!$I$4:$J$19,2,FALSE),VLOOKUP(H3260,'Cross-Page Data'!$D$4:$F$48,3,FALSE)))))</f>
        <v>#N/A</v>
      </c>
      <c r="M3260" s="23" t="b">
        <f t="shared" si="50"/>
        <v>1</v>
      </c>
    </row>
    <row r="3261" spans="1:13" x14ac:dyDescent="0.2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  <c r="L3261" s="23" t="e">
        <f>IF(VLOOKUP(H3261,'Cross-Page Data'!$D$4:$F$48,3,FALSE)="natural gas",VLOOKUP(G3261,'Cross-Page Data'!$I$4:$J$19,2,FALSE),IF(VLOOKUP(H3261,'Cross-Page Data'!$D$4:$F$48,3,FALSE)="solar",IF(G3261="PV","solar PV","solar thermal"),IF(VLOOKUP(H3261,'Cross-Page Data'!$D$4:$F$48,3,FALSE)="wind",VLOOKUP(G3261,'Cross-Page Data'!$I$4:$J$19,2,FALSE),IF(VLOOKUP(H3261,'Cross-Page Data'!$D$4:$F$48,3,FALSE)="hydro",VLOOKUP(G3261,'Cross-Page Data'!$I$4:$J$19,2,FALSE),VLOOKUP(H3261,'Cross-Page Data'!$D$4:$F$48,3,FALSE)))))</f>
        <v>#N/A</v>
      </c>
      <c r="M3261" s="23" t="b">
        <f t="shared" si="50"/>
        <v>1</v>
      </c>
    </row>
    <row r="3262" spans="1:13" x14ac:dyDescent="0.2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  <c r="L3262" s="23" t="e">
        <f>IF(VLOOKUP(H3262,'Cross-Page Data'!$D$4:$F$48,3,FALSE)="natural gas",VLOOKUP(G3262,'Cross-Page Data'!$I$4:$J$19,2,FALSE),IF(VLOOKUP(H3262,'Cross-Page Data'!$D$4:$F$48,3,FALSE)="solar",IF(G3262="PV","solar PV","solar thermal"),IF(VLOOKUP(H3262,'Cross-Page Data'!$D$4:$F$48,3,FALSE)="wind",VLOOKUP(G3262,'Cross-Page Data'!$I$4:$J$19,2,FALSE),IF(VLOOKUP(H3262,'Cross-Page Data'!$D$4:$F$48,3,FALSE)="hydro",VLOOKUP(G3262,'Cross-Page Data'!$I$4:$J$19,2,FALSE),VLOOKUP(H3262,'Cross-Page Data'!$D$4:$F$48,3,FALSE)))))</f>
        <v>#N/A</v>
      </c>
      <c r="M3262" s="23" t="b">
        <f t="shared" si="50"/>
        <v>1</v>
      </c>
    </row>
    <row r="3263" spans="1:13" x14ac:dyDescent="0.2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  <c r="L3263" s="23" t="e">
        <f>IF(VLOOKUP(H3263,'Cross-Page Data'!$D$4:$F$48,3,FALSE)="natural gas",VLOOKUP(G3263,'Cross-Page Data'!$I$4:$J$19,2,FALSE),IF(VLOOKUP(H3263,'Cross-Page Data'!$D$4:$F$48,3,FALSE)="solar",IF(G3263="PV","solar PV","solar thermal"),IF(VLOOKUP(H3263,'Cross-Page Data'!$D$4:$F$48,3,FALSE)="wind",VLOOKUP(G3263,'Cross-Page Data'!$I$4:$J$19,2,FALSE),IF(VLOOKUP(H3263,'Cross-Page Data'!$D$4:$F$48,3,FALSE)="hydro",VLOOKUP(G3263,'Cross-Page Data'!$I$4:$J$19,2,FALSE),VLOOKUP(H3263,'Cross-Page Data'!$D$4:$F$48,3,FALSE)))))</f>
        <v>#N/A</v>
      </c>
      <c r="M3263" s="23" t="b">
        <f t="shared" si="50"/>
        <v>1</v>
      </c>
    </row>
    <row r="3264" spans="1:13" x14ac:dyDescent="0.2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  <c r="L3264" s="23" t="e">
        <f>IF(VLOOKUP(H3264,'Cross-Page Data'!$D$4:$F$48,3,FALSE)="natural gas",VLOOKUP(G3264,'Cross-Page Data'!$I$4:$J$19,2,FALSE),IF(VLOOKUP(H3264,'Cross-Page Data'!$D$4:$F$48,3,FALSE)="solar",IF(G3264="PV","solar PV","solar thermal"),IF(VLOOKUP(H3264,'Cross-Page Data'!$D$4:$F$48,3,FALSE)="wind",VLOOKUP(G3264,'Cross-Page Data'!$I$4:$J$19,2,FALSE),IF(VLOOKUP(H3264,'Cross-Page Data'!$D$4:$F$48,3,FALSE)="hydro",VLOOKUP(G3264,'Cross-Page Data'!$I$4:$J$19,2,FALSE),VLOOKUP(H3264,'Cross-Page Data'!$D$4:$F$48,3,FALSE)))))</f>
        <v>#N/A</v>
      </c>
      <c r="M3264" s="23" t="b">
        <f t="shared" si="50"/>
        <v>1</v>
      </c>
    </row>
    <row r="3265" spans="1:13" x14ac:dyDescent="0.2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  <c r="L3265" s="23" t="e">
        <f>IF(VLOOKUP(H3265,'Cross-Page Data'!$D$4:$F$48,3,FALSE)="natural gas",VLOOKUP(G3265,'Cross-Page Data'!$I$4:$J$19,2,FALSE),IF(VLOOKUP(H3265,'Cross-Page Data'!$D$4:$F$48,3,FALSE)="solar",IF(G3265="PV","solar PV","solar thermal"),IF(VLOOKUP(H3265,'Cross-Page Data'!$D$4:$F$48,3,FALSE)="wind",VLOOKUP(G3265,'Cross-Page Data'!$I$4:$J$19,2,FALSE),IF(VLOOKUP(H3265,'Cross-Page Data'!$D$4:$F$48,3,FALSE)="hydro",VLOOKUP(G3265,'Cross-Page Data'!$I$4:$J$19,2,FALSE),VLOOKUP(H3265,'Cross-Page Data'!$D$4:$F$48,3,FALSE)))))</f>
        <v>#N/A</v>
      </c>
      <c r="M3265" s="23" t="b">
        <f t="shared" si="50"/>
        <v>1</v>
      </c>
    </row>
    <row r="3266" spans="1:13" x14ac:dyDescent="0.2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  <c r="L3266" s="23" t="e">
        <f>IF(VLOOKUP(H3266,'Cross-Page Data'!$D$4:$F$48,3,FALSE)="natural gas",VLOOKUP(G3266,'Cross-Page Data'!$I$4:$J$19,2,FALSE),IF(VLOOKUP(H3266,'Cross-Page Data'!$D$4:$F$48,3,FALSE)="solar",IF(G3266="PV","solar PV","solar thermal"),IF(VLOOKUP(H3266,'Cross-Page Data'!$D$4:$F$48,3,FALSE)="wind",VLOOKUP(G3266,'Cross-Page Data'!$I$4:$J$19,2,FALSE),IF(VLOOKUP(H3266,'Cross-Page Data'!$D$4:$F$48,3,FALSE)="hydro",VLOOKUP(G3266,'Cross-Page Data'!$I$4:$J$19,2,FALSE),VLOOKUP(H3266,'Cross-Page Data'!$D$4:$F$48,3,FALSE)))))</f>
        <v>#N/A</v>
      </c>
      <c r="M3266" s="23" t="b">
        <f t="shared" si="50"/>
        <v>1</v>
      </c>
    </row>
    <row r="3267" spans="1:13" x14ac:dyDescent="0.2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  <c r="L3267" s="23" t="e">
        <f>IF(VLOOKUP(H3267,'Cross-Page Data'!$D$4:$F$48,3,FALSE)="natural gas",VLOOKUP(G3267,'Cross-Page Data'!$I$4:$J$19,2,FALSE),IF(VLOOKUP(H3267,'Cross-Page Data'!$D$4:$F$48,3,FALSE)="solar",IF(G3267="PV","solar PV","solar thermal"),IF(VLOOKUP(H3267,'Cross-Page Data'!$D$4:$F$48,3,FALSE)="wind",VLOOKUP(G3267,'Cross-Page Data'!$I$4:$J$19,2,FALSE),IF(VLOOKUP(H3267,'Cross-Page Data'!$D$4:$F$48,3,FALSE)="hydro",VLOOKUP(G3267,'Cross-Page Data'!$I$4:$J$19,2,FALSE),VLOOKUP(H3267,'Cross-Page Data'!$D$4:$F$48,3,FALSE)))))</f>
        <v>#N/A</v>
      </c>
      <c r="M3267" s="23" t="b">
        <f t="shared" si="50"/>
        <v>1</v>
      </c>
    </row>
    <row r="3268" spans="1:13" x14ac:dyDescent="0.2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  <c r="L3268" s="23" t="e">
        <f>IF(VLOOKUP(H3268,'Cross-Page Data'!$D$4:$F$48,3,FALSE)="natural gas",VLOOKUP(G3268,'Cross-Page Data'!$I$4:$J$19,2,FALSE),IF(VLOOKUP(H3268,'Cross-Page Data'!$D$4:$F$48,3,FALSE)="solar",IF(G3268="PV","solar PV","solar thermal"),IF(VLOOKUP(H3268,'Cross-Page Data'!$D$4:$F$48,3,FALSE)="wind",VLOOKUP(G3268,'Cross-Page Data'!$I$4:$J$19,2,FALSE),IF(VLOOKUP(H3268,'Cross-Page Data'!$D$4:$F$48,3,FALSE)="hydro",VLOOKUP(G3268,'Cross-Page Data'!$I$4:$J$19,2,FALSE),VLOOKUP(H3268,'Cross-Page Data'!$D$4:$F$48,3,FALSE)))))</f>
        <v>#N/A</v>
      </c>
      <c r="M3268" s="23" t="b">
        <f t="shared" si="50"/>
        <v>1</v>
      </c>
    </row>
    <row r="3269" spans="1:13" x14ac:dyDescent="0.2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  <c r="L3269" s="23" t="e">
        <f>IF(VLOOKUP(H3269,'Cross-Page Data'!$D$4:$F$48,3,FALSE)="natural gas",VLOOKUP(G3269,'Cross-Page Data'!$I$4:$J$19,2,FALSE),IF(VLOOKUP(H3269,'Cross-Page Data'!$D$4:$F$48,3,FALSE)="solar",IF(G3269="PV","solar PV","solar thermal"),IF(VLOOKUP(H3269,'Cross-Page Data'!$D$4:$F$48,3,FALSE)="wind",VLOOKUP(G3269,'Cross-Page Data'!$I$4:$J$19,2,FALSE),IF(VLOOKUP(H3269,'Cross-Page Data'!$D$4:$F$48,3,FALSE)="hydro",VLOOKUP(G3269,'Cross-Page Data'!$I$4:$J$19,2,FALSE),VLOOKUP(H3269,'Cross-Page Data'!$D$4:$F$48,3,FALSE)))))</f>
        <v>#N/A</v>
      </c>
      <c r="M3269" s="23" t="b">
        <f t="shared" si="50"/>
        <v>1</v>
      </c>
    </row>
    <row r="3270" spans="1:13" x14ac:dyDescent="0.2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  <c r="L3270" s="23" t="e">
        <f>IF(VLOOKUP(H3270,'Cross-Page Data'!$D$4:$F$48,3,FALSE)="natural gas",VLOOKUP(G3270,'Cross-Page Data'!$I$4:$J$19,2,FALSE),IF(VLOOKUP(H3270,'Cross-Page Data'!$D$4:$F$48,3,FALSE)="solar",IF(G3270="PV","solar PV","solar thermal"),IF(VLOOKUP(H3270,'Cross-Page Data'!$D$4:$F$48,3,FALSE)="wind",VLOOKUP(G3270,'Cross-Page Data'!$I$4:$J$19,2,FALSE),IF(VLOOKUP(H3270,'Cross-Page Data'!$D$4:$F$48,3,FALSE)="hydro",VLOOKUP(G3270,'Cross-Page Data'!$I$4:$J$19,2,FALSE),VLOOKUP(H3270,'Cross-Page Data'!$D$4:$F$48,3,FALSE)))))</f>
        <v>#N/A</v>
      </c>
      <c r="M3270" s="23" t="b">
        <f t="shared" si="50"/>
        <v>1</v>
      </c>
    </row>
    <row r="3271" spans="1:13" x14ac:dyDescent="0.2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  <c r="L3271" s="23" t="e">
        <f>IF(VLOOKUP(H3271,'Cross-Page Data'!$D$4:$F$48,3,FALSE)="natural gas",VLOOKUP(G3271,'Cross-Page Data'!$I$4:$J$19,2,FALSE),IF(VLOOKUP(H3271,'Cross-Page Data'!$D$4:$F$48,3,FALSE)="solar",IF(G3271="PV","solar PV","solar thermal"),IF(VLOOKUP(H3271,'Cross-Page Data'!$D$4:$F$48,3,FALSE)="wind",VLOOKUP(G3271,'Cross-Page Data'!$I$4:$J$19,2,FALSE),IF(VLOOKUP(H3271,'Cross-Page Data'!$D$4:$F$48,3,FALSE)="hydro",VLOOKUP(G3271,'Cross-Page Data'!$I$4:$J$19,2,FALSE),VLOOKUP(H3271,'Cross-Page Data'!$D$4:$F$48,3,FALSE)))))</f>
        <v>#N/A</v>
      </c>
      <c r="M3271" s="23" t="b">
        <f t="shared" si="50"/>
        <v>1</v>
      </c>
    </row>
    <row r="3272" spans="1:13" x14ac:dyDescent="0.2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  <c r="L3272" s="23" t="e">
        <f>IF(VLOOKUP(H3272,'Cross-Page Data'!$D$4:$F$48,3,FALSE)="natural gas",VLOOKUP(G3272,'Cross-Page Data'!$I$4:$J$19,2,FALSE),IF(VLOOKUP(H3272,'Cross-Page Data'!$D$4:$F$48,3,FALSE)="solar",IF(G3272="PV","solar PV","solar thermal"),IF(VLOOKUP(H3272,'Cross-Page Data'!$D$4:$F$48,3,FALSE)="wind",VLOOKUP(G3272,'Cross-Page Data'!$I$4:$J$19,2,FALSE),IF(VLOOKUP(H3272,'Cross-Page Data'!$D$4:$F$48,3,FALSE)="hydro",VLOOKUP(G3272,'Cross-Page Data'!$I$4:$J$19,2,FALSE),VLOOKUP(H3272,'Cross-Page Data'!$D$4:$F$48,3,FALSE)))))</f>
        <v>#N/A</v>
      </c>
      <c r="M3272" s="23" t="b">
        <f t="shared" ref="M3272:M3335" si="51">IF(AND($P$2=FALSE,OR(F3272="Commercial NAICS Cogen",F3272="Industrial NAICS Cogen",F3272="NAICS-22 Cogen")),FALSE,IF(AND($P$3=FALSE,OR(F3272="Commercial NAICS Cogen",F3272="Commercial NAICS Non-Cogen",F3272="Industrial NAICS Cogen", F3272="industrial NAICS non-Cogen")),FALSE, TRUE))</f>
        <v>1</v>
      </c>
    </row>
    <row r="3273" spans="1:13" x14ac:dyDescent="0.2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  <c r="L3273" s="23" t="e">
        <f>IF(VLOOKUP(H3273,'Cross-Page Data'!$D$4:$F$48,3,FALSE)="natural gas",VLOOKUP(G3273,'Cross-Page Data'!$I$4:$J$19,2,FALSE),IF(VLOOKUP(H3273,'Cross-Page Data'!$D$4:$F$48,3,FALSE)="solar",IF(G3273="PV","solar PV","solar thermal"),IF(VLOOKUP(H3273,'Cross-Page Data'!$D$4:$F$48,3,FALSE)="wind",VLOOKUP(G3273,'Cross-Page Data'!$I$4:$J$19,2,FALSE),IF(VLOOKUP(H3273,'Cross-Page Data'!$D$4:$F$48,3,FALSE)="hydro",VLOOKUP(G3273,'Cross-Page Data'!$I$4:$J$19,2,FALSE),VLOOKUP(H3273,'Cross-Page Data'!$D$4:$F$48,3,FALSE)))))</f>
        <v>#N/A</v>
      </c>
      <c r="M3273" s="23" t="b">
        <f t="shared" si="51"/>
        <v>1</v>
      </c>
    </row>
    <row r="3274" spans="1:13" x14ac:dyDescent="0.2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  <c r="L3274" s="23" t="e">
        <f>IF(VLOOKUP(H3274,'Cross-Page Data'!$D$4:$F$48,3,FALSE)="natural gas",VLOOKUP(G3274,'Cross-Page Data'!$I$4:$J$19,2,FALSE),IF(VLOOKUP(H3274,'Cross-Page Data'!$D$4:$F$48,3,FALSE)="solar",IF(G3274="PV","solar PV","solar thermal"),IF(VLOOKUP(H3274,'Cross-Page Data'!$D$4:$F$48,3,FALSE)="wind",VLOOKUP(G3274,'Cross-Page Data'!$I$4:$J$19,2,FALSE),IF(VLOOKUP(H3274,'Cross-Page Data'!$D$4:$F$48,3,FALSE)="hydro",VLOOKUP(G3274,'Cross-Page Data'!$I$4:$J$19,2,FALSE),VLOOKUP(H3274,'Cross-Page Data'!$D$4:$F$48,3,FALSE)))))</f>
        <v>#N/A</v>
      </c>
      <c r="M3274" s="23" t="b">
        <f t="shared" si="51"/>
        <v>1</v>
      </c>
    </row>
    <row r="3275" spans="1:13" x14ac:dyDescent="0.2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  <c r="L3275" s="23" t="e">
        <f>IF(VLOOKUP(H3275,'Cross-Page Data'!$D$4:$F$48,3,FALSE)="natural gas",VLOOKUP(G3275,'Cross-Page Data'!$I$4:$J$19,2,FALSE),IF(VLOOKUP(H3275,'Cross-Page Data'!$D$4:$F$48,3,FALSE)="solar",IF(G3275="PV","solar PV","solar thermal"),IF(VLOOKUP(H3275,'Cross-Page Data'!$D$4:$F$48,3,FALSE)="wind",VLOOKUP(G3275,'Cross-Page Data'!$I$4:$J$19,2,FALSE),IF(VLOOKUP(H3275,'Cross-Page Data'!$D$4:$F$48,3,FALSE)="hydro",VLOOKUP(G3275,'Cross-Page Data'!$I$4:$J$19,2,FALSE),VLOOKUP(H3275,'Cross-Page Data'!$D$4:$F$48,3,FALSE)))))</f>
        <v>#N/A</v>
      </c>
      <c r="M3275" s="23" t="b">
        <f t="shared" si="51"/>
        <v>1</v>
      </c>
    </row>
    <row r="3276" spans="1:13" x14ac:dyDescent="0.2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  <c r="L3276" s="23" t="e">
        <f>IF(VLOOKUP(H3276,'Cross-Page Data'!$D$4:$F$48,3,FALSE)="natural gas",VLOOKUP(G3276,'Cross-Page Data'!$I$4:$J$19,2,FALSE),IF(VLOOKUP(H3276,'Cross-Page Data'!$D$4:$F$48,3,FALSE)="solar",IF(G3276="PV","solar PV","solar thermal"),IF(VLOOKUP(H3276,'Cross-Page Data'!$D$4:$F$48,3,FALSE)="wind",VLOOKUP(G3276,'Cross-Page Data'!$I$4:$J$19,2,FALSE),IF(VLOOKUP(H3276,'Cross-Page Data'!$D$4:$F$48,3,FALSE)="hydro",VLOOKUP(G3276,'Cross-Page Data'!$I$4:$J$19,2,FALSE),VLOOKUP(H3276,'Cross-Page Data'!$D$4:$F$48,3,FALSE)))))</f>
        <v>#N/A</v>
      </c>
      <c r="M3276" s="23" t="b">
        <f t="shared" si="51"/>
        <v>1</v>
      </c>
    </row>
    <row r="3277" spans="1:13" x14ac:dyDescent="0.2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  <c r="L3277" s="23" t="e">
        <f>IF(VLOOKUP(H3277,'Cross-Page Data'!$D$4:$F$48,3,FALSE)="natural gas",VLOOKUP(G3277,'Cross-Page Data'!$I$4:$J$19,2,FALSE),IF(VLOOKUP(H3277,'Cross-Page Data'!$D$4:$F$48,3,FALSE)="solar",IF(G3277="PV","solar PV","solar thermal"),IF(VLOOKUP(H3277,'Cross-Page Data'!$D$4:$F$48,3,FALSE)="wind",VLOOKUP(G3277,'Cross-Page Data'!$I$4:$J$19,2,FALSE),IF(VLOOKUP(H3277,'Cross-Page Data'!$D$4:$F$48,3,FALSE)="hydro",VLOOKUP(G3277,'Cross-Page Data'!$I$4:$J$19,2,FALSE),VLOOKUP(H3277,'Cross-Page Data'!$D$4:$F$48,3,FALSE)))))</f>
        <v>#N/A</v>
      </c>
      <c r="M3277" s="23" t="b">
        <f t="shared" si="51"/>
        <v>1</v>
      </c>
    </row>
    <row r="3278" spans="1:13" x14ac:dyDescent="0.2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  <c r="L3278" s="23" t="e">
        <f>IF(VLOOKUP(H3278,'Cross-Page Data'!$D$4:$F$48,3,FALSE)="natural gas",VLOOKUP(G3278,'Cross-Page Data'!$I$4:$J$19,2,FALSE),IF(VLOOKUP(H3278,'Cross-Page Data'!$D$4:$F$48,3,FALSE)="solar",IF(G3278="PV","solar PV","solar thermal"),IF(VLOOKUP(H3278,'Cross-Page Data'!$D$4:$F$48,3,FALSE)="wind",VLOOKUP(G3278,'Cross-Page Data'!$I$4:$J$19,2,FALSE),IF(VLOOKUP(H3278,'Cross-Page Data'!$D$4:$F$48,3,FALSE)="hydro",VLOOKUP(G3278,'Cross-Page Data'!$I$4:$J$19,2,FALSE),VLOOKUP(H3278,'Cross-Page Data'!$D$4:$F$48,3,FALSE)))))</f>
        <v>#N/A</v>
      </c>
      <c r="M3278" s="23" t="b">
        <f t="shared" si="51"/>
        <v>1</v>
      </c>
    </row>
    <row r="3279" spans="1:13" x14ac:dyDescent="0.2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  <c r="L3279" s="23" t="e">
        <f>IF(VLOOKUP(H3279,'Cross-Page Data'!$D$4:$F$48,3,FALSE)="natural gas",VLOOKUP(G3279,'Cross-Page Data'!$I$4:$J$19,2,FALSE),IF(VLOOKUP(H3279,'Cross-Page Data'!$D$4:$F$48,3,FALSE)="solar",IF(G3279="PV","solar PV","solar thermal"),IF(VLOOKUP(H3279,'Cross-Page Data'!$D$4:$F$48,3,FALSE)="wind",VLOOKUP(G3279,'Cross-Page Data'!$I$4:$J$19,2,FALSE),IF(VLOOKUP(H3279,'Cross-Page Data'!$D$4:$F$48,3,FALSE)="hydro",VLOOKUP(G3279,'Cross-Page Data'!$I$4:$J$19,2,FALSE),VLOOKUP(H3279,'Cross-Page Data'!$D$4:$F$48,3,FALSE)))))</f>
        <v>#N/A</v>
      </c>
      <c r="M3279" s="23" t="b">
        <f t="shared" si="51"/>
        <v>1</v>
      </c>
    </row>
    <row r="3280" spans="1:13" x14ac:dyDescent="0.2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  <c r="L3280" s="23" t="e">
        <f>IF(VLOOKUP(H3280,'Cross-Page Data'!$D$4:$F$48,3,FALSE)="natural gas",VLOOKUP(G3280,'Cross-Page Data'!$I$4:$J$19,2,FALSE),IF(VLOOKUP(H3280,'Cross-Page Data'!$D$4:$F$48,3,FALSE)="solar",IF(G3280="PV","solar PV","solar thermal"),IF(VLOOKUP(H3280,'Cross-Page Data'!$D$4:$F$48,3,FALSE)="wind",VLOOKUP(G3280,'Cross-Page Data'!$I$4:$J$19,2,FALSE),IF(VLOOKUP(H3280,'Cross-Page Data'!$D$4:$F$48,3,FALSE)="hydro",VLOOKUP(G3280,'Cross-Page Data'!$I$4:$J$19,2,FALSE),VLOOKUP(H3280,'Cross-Page Data'!$D$4:$F$48,3,FALSE)))))</f>
        <v>#N/A</v>
      </c>
      <c r="M3280" s="23" t="b">
        <f t="shared" si="51"/>
        <v>1</v>
      </c>
    </row>
    <row r="3281" spans="1:13" x14ac:dyDescent="0.2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  <c r="L3281" s="23" t="e">
        <f>IF(VLOOKUP(H3281,'Cross-Page Data'!$D$4:$F$48,3,FALSE)="natural gas",VLOOKUP(G3281,'Cross-Page Data'!$I$4:$J$19,2,FALSE),IF(VLOOKUP(H3281,'Cross-Page Data'!$D$4:$F$48,3,FALSE)="solar",IF(G3281="PV","solar PV","solar thermal"),IF(VLOOKUP(H3281,'Cross-Page Data'!$D$4:$F$48,3,FALSE)="wind",VLOOKUP(G3281,'Cross-Page Data'!$I$4:$J$19,2,FALSE),IF(VLOOKUP(H3281,'Cross-Page Data'!$D$4:$F$48,3,FALSE)="hydro",VLOOKUP(G3281,'Cross-Page Data'!$I$4:$J$19,2,FALSE),VLOOKUP(H3281,'Cross-Page Data'!$D$4:$F$48,3,FALSE)))))</f>
        <v>#N/A</v>
      </c>
      <c r="M3281" s="23" t="b">
        <f t="shared" si="51"/>
        <v>1</v>
      </c>
    </row>
    <row r="3282" spans="1:13" x14ac:dyDescent="0.2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  <c r="L3282" s="23" t="e">
        <f>IF(VLOOKUP(H3282,'Cross-Page Data'!$D$4:$F$48,3,FALSE)="natural gas",VLOOKUP(G3282,'Cross-Page Data'!$I$4:$J$19,2,FALSE),IF(VLOOKUP(H3282,'Cross-Page Data'!$D$4:$F$48,3,FALSE)="solar",IF(G3282="PV","solar PV","solar thermal"),IF(VLOOKUP(H3282,'Cross-Page Data'!$D$4:$F$48,3,FALSE)="wind",VLOOKUP(G3282,'Cross-Page Data'!$I$4:$J$19,2,FALSE),IF(VLOOKUP(H3282,'Cross-Page Data'!$D$4:$F$48,3,FALSE)="hydro",VLOOKUP(G3282,'Cross-Page Data'!$I$4:$J$19,2,FALSE),VLOOKUP(H3282,'Cross-Page Data'!$D$4:$F$48,3,FALSE)))))</f>
        <v>#N/A</v>
      </c>
      <c r="M3282" s="23" t="b">
        <f t="shared" si="51"/>
        <v>1</v>
      </c>
    </row>
    <row r="3283" spans="1:13" x14ac:dyDescent="0.2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  <c r="L3283" s="23" t="e">
        <f>IF(VLOOKUP(H3283,'Cross-Page Data'!$D$4:$F$48,3,FALSE)="natural gas",VLOOKUP(G3283,'Cross-Page Data'!$I$4:$J$19,2,FALSE),IF(VLOOKUP(H3283,'Cross-Page Data'!$D$4:$F$48,3,FALSE)="solar",IF(G3283="PV","solar PV","solar thermal"),IF(VLOOKUP(H3283,'Cross-Page Data'!$D$4:$F$48,3,FALSE)="wind",VLOOKUP(G3283,'Cross-Page Data'!$I$4:$J$19,2,FALSE),IF(VLOOKUP(H3283,'Cross-Page Data'!$D$4:$F$48,3,FALSE)="hydro",VLOOKUP(G3283,'Cross-Page Data'!$I$4:$J$19,2,FALSE),VLOOKUP(H3283,'Cross-Page Data'!$D$4:$F$48,3,FALSE)))))</f>
        <v>#N/A</v>
      </c>
      <c r="M3283" s="23" t="b">
        <f t="shared" si="51"/>
        <v>1</v>
      </c>
    </row>
    <row r="3284" spans="1:13" x14ac:dyDescent="0.2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  <c r="L3284" s="23" t="e">
        <f>IF(VLOOKUP(H3284,'Cross-Page Data'!$D$4:$F$48,3,FALSE)="natural gas",VLOOKUP(G3284,'Cross-Page Data'!$I$4:$J$19,2,FALSE),IF(VLOOKUP(H3284,'Cross-Page Data'!$D$4:$F$48,3,FALSE)="solar",IF(G3284="PV","solar PV","solar thermal"),IF(VLOOKUP(H3284,'Cross-Page Data'!$D$4:$F$48,3,FALSE)="wind",VLOOKUP(G3284,'Cross-Page Data'!$I$4:$J$19,2,FALSE),IF(VLOOKUP(H3284,'Cross-Page Data'!$D$4:$F$48,3,FALSE)="hydro",VLOOKUP(G3284,'Cross-Page Data'!$I$4:$J$19,2,FALSE),VLOOKUP(H3284,'Cross-Page Data'!$D$4:$F$48,3,FALSE)))))</f>
        <v>#N/A</v>
      </c>
      <c r="M3284" s="23" t="b">
        <f t="shared" si="51"/>
        <v>1</v>
      </c>
    </row>
    <row r="3285" spans="1:13" x14ac:dyDescent="0.2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  <c r="L3285" s="23" t="e">
        <f>IF(VLOOKUP(H3285,'Cross-Page Data'!$D$4:$F$48,3,FALSE)="natural gas",VLOOKUP(G3285,'Cross-Page Data'!$I$4:$J$19,2,FALSE),IF(VLOOKUP(H3285,'Cross-Page Data'!$D$4:$F$48,3,FALSE)="solar",IF(G3285="PV","solar PV","solar thermal"),IF(VLOOKUP(H3285,'Cross-Page Data'!$D$4:$F$48,3,FALSE)="wind",VLOOKUP(G3285,'Cross-Page Data'!$I$4:$J$19,2,FALSE),IF(VLOOKUP(H3285,'Cross-Page Data'!$D$4:$F$48,3,FALSE)="hydro",VLOOKUP(G3285,'Cross-Page Data'!$I$4:$J$19,2,FALSE),VLOOKUP(H3285,'Cross-Page Data'!$D$4:$F$48,3,FALSE)))))</f>
        <v>#N/A</v>
      </c>
      <c r="M3285" s="23" t="b">
        <f t="shared" si="51"/>
        <v>1</v>
      </c>
    </row>
    <row r="3286" spans="1:13" x14ac:dyDescent="0.2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  <c r="L3286" s="23" t="e">
        <f>IF(VLOOKUP(H3286,'Cross-Page Data'!$D$4:$F$48,3,FALSE)="natural gas",VLOOKUP(G3286,'Cross-Page Data'!$I$4:$J$19,2,FALSE),IF(VLOOKUP(H3286,'Cross-Page Data'!$D$4:$F$48,3,FALSE)="solar",IF(G3286="PV","solar PV","solar thermal"),IF(VLOOKUP(H3286,'Cross-Page Data'!$D$4:$F$48,3,FALSE)="wind",VLOOKUP(G3286,'Cross-Page Data'!$I$4:$J$19,2,FALSE),IF(VLOOKUP(H3286,'Cross-Page Data'!$D$4:$F$48,3,FALSE)="hydro",VLOOKUP(G3286,'Cross-Page Data'!$I$4:$J$19,2,FALSE),VLOOKUP(H3286,'Cross-Page Data'!$D$4:$F$48,3,FALSE)))))</f>
        <v>#N/A</v>
      </c>
      <c r="M3286" s="23" t="b">
        <f t="shared" si="51"/>
        <v>1</v>
      </c>
    </row>
    <row r="3287" spans="1:13" x14ac:dyDescent="0.2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  <c r="L3287" s="23" t="e">
        <f>IF(VLOOKUP(H3287,'Cross-Page Data'!$D$4:$F$48,3,FALSE)="natural gas",VLOOKUP(G3287,'Cross-Page Data'!$I$4:$J$19,2,FALSE),IF(VLOOKUP(H3287,'Cross-Page Data'!$D$4:$F$48,3,FALSE)="solar",IF(G3287="PV","solar PV","solar thermal"),IF(VLOOKUP(H3287,'Cross-Page Data'!$D$4:$F$48,3,FALSE)="wind",VLOOKUP(G3287,'Cross-Page Data'!$I$4:$J$19,2,FALSE),IF(VLOOKUP(H3287,'Cross-Page Data'!$D$4:$F$48,3,FALSE)="hydro",VLOOKUP(G3287,'Cross-Page Data'!$I$4:$J$19,2,FALSE),VLOOKUP(H3287,'Cross-Page Data'!$D$4:$F$48,3,FALSE)))))</f>
        <v>#N/A</v>
      </c>
      <c r="M3287" s="23" t="b">
        <f t="shared" si="51"/>
        <v>1</v>
      </c>
    </row>
    <row r="3288" spans="1:13" x14ac:dyDescent="0.2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  <c r="L3288" s="23" t="e">
        <f>IF(VLOOKUP(H3288,'Cross-Page Data'!$D$4:$F$48,3,FALSE)="natural gas",VLOOKUP(G3288,'Cross-Page Data'!$I$4:$J$19,2,FALSE),IF(VLOOKUP(H3288,'Cross-Page Data'!$D$4:$F$48,3,FALSE)="solar",IF(G3288="PV","solar PV","solar thermal"),IF(VLOOKUP(H3288,'Cross-Page Data'!$D$4:$F$48,3,FALSE)="wind",VLOOKUP(G3288,'Cross-Page Data'!$I$4:$J$19,2,FALSE),IF(VLOOKUP(H3288,'Cross-Page Data'!$D$4:$F$48,3,FALSE)="hydro",VLOOKUP(G3288,'Cross-Page Data'!$I$4:$J$19,2,FALSE),VLOOKUP(H3288,'Cross-Page Data'!$D$4:$F$48,3,FALSE)))))</f>
        <v>#N/A</v>
      </c>
      <c r="M3288" s="23" t="b">
        <f t="shared" si="51"/>
        <v>1</v>
      </c>
    </row>
    <row r="3289" spans="1:13" x14ac:dyDescent="0.2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  <c r="L3289" s="23" t="e">
        <f>IF(VLOOKUP(H3289,'Cross-Page Data'!$D$4:$F$48,3,FALSE)="natural gas",VLOOKUP(G3289,'Cross-Page Data'!$I$4:$J$19,2,FALSE),IF(VLOOKUP(H3289,'Cross-Page Data'!$D$4:$F$48,3,FALSE)="solar",IF(G3289="PV","solar PV","solar thermal"),IF(VLOOKUP(H3289,'Cross-Page Data'!$D$4:$F$48,3,FALSE)="wind",VLOOKUP(G3289,'Cross-Page Data'!$I$4:$J$19,2,FALSE),IF(VLOOKUP(H3289,'Cross-Page Data'!$D$4:$F$48,3,FALSE)="hydro",VLOOKUP(G3289,'Cross-Page Data'!$I$4:$J$19,2,FALSE),VLOOKUP(H3289,'Cross-Page Data'!$D$4:$F$48,3,FALSE)))))</f>
        <v>#N/A</v>
      </c>
      <c r="M3289" s="23" t="b">
        <f t="shared" si="51"/>
        <v>1</v>
      </c>
    </row>
    <row r="3290" spans="1:13" x14ac:dyDescent="0.2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  <c r="L3290" s="23" t="e">
        <f>IF(VLOOKUP(H3290,'Cross-Page Data'!$D$4:$F$48,3,FALSE)="natural gas",VLOOKUP(G3290,'Cross-Page Data'!$I$4:$J$19,2,FALSE),IF(VLOOKUP(H3290,'Cross-Page Data'!$D$4:$F$48,3,FALSE)="solar",IF(G3290="PV","solar PV","solar thermal"),IF(VLOOKUP(H3290,'Cross-Page Data'!$D$4:$F$48,3,FALSE)="wind",VLOOKUP(G3290,'Cross-Page Data'!$I$4:$J$19,2,FALSE),IF(VLOOKUP(H3290,'Cross-Page Data'!$D$4:$F$48,3,FALSE)="hydro",VLOOKUP(G3290,'Cross-Page Data'!$I$4:$J$19,2,FALSE),VLOOKUP(H3290,'Cross-Page Data'!$D$4:$F$48,3,FALSE)))))</f>
        <v>#N/A</v>
      </c>
      <c r="M3290" s="23" t="b">
        <f t="shared" si="51"/>
        <v>1</v>
      </c>
    </row>
    <row r="3291" spans="1:13" x14ac:dyDescent="0.2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  <c r="L3291" s="23" t="e">
        <f>IF(VLOOKUP(H3291,'Cross-Page Data'!$D$4:$F$48,3,FALSE)="natural gas",VLOOKUP(G3291,'Cross-Page Data'!$I$4:$J$19,2,FALSE),IF(VLOOKUP(H3291,'Cross-Page Data'!$D$4:$F$48,3,FALSE)="solar",IF(G3291="PV","solar PV","solar thermal"),IF(VLOOKUP(H3291,'Cross-Page Data'!$D$4:$F$48,3,FALSE)="wind",VLOOKUP(G3291,'Cross-Page Data'!$I$4:$J$19,2,FALSE),IF(VLOOKUP(H3291,'Cross-Page Data'!$D$4:$F$48,3,FALSE)="hydro",VLOOKUP(G3291,'Cross-Page Data'!$I$4:$J$19,2,FALSE),VLOOKUP(H3291,'Cross-Page Data'!$D$4:$F$48,3,FALSE)))))</f>
        <v>#N/A</v>
      </c>
      <c r="M3291" s="23" t="b">
        <f t="shared" si="51"/>
        <v>1</v>
      </c>
    </row>
    <row r="3292" spans="1:13" x14ac:dyDescent="0.2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  <c r="L3292" s="23" t="e">
        <f>IF(VLOOKUP(H3292,'Cross-Page Data'!$D$4:$F$48,3,FALSE)="natural gas",VLOOKUP(G3292,'Cross-Page Data'!$I$4:$J$19,2,FALSE),IF(VLOOKUP(H3292,'Cross-Page Data'!$D$4:$F$48,3,FALSE)="solar",IF(G3292="PV","solar PV","solar thermal"),IF(VLOOKUP(H3292,'Cross-Page Data'!$D$4:$F$48,3,FALSE)="wind",VLOOKUP(G3292,'Cross-Page Data'!$I$4:$J$19,2,FALSE),IF(VLOOKUP(H3292,'Cross-Page Data'!$D$4:$F$48,3,FALSE)="hydro",VLOOKUP(G3292,'Cross-Page Data'!$I$4:$J$19,2,FALSE),VLOOKUP(H3292,'Cross-Page Data'!$D$4:$F$48,3,FALSE)))))</f>
        <v>#N/A</v>
      </c>
      <c r="M3292" s="23" t="b">
        <f t="shared" si="51"/>
        <v>1</v>
      </c>
    </row>
    <row r="3293" spans="1:13" x14ac:dyDescent="0.2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  <c r="L3293" s="23" t="e">
        <f>IF(VLOOKUP(H3293,'Cross-Page Data'!$D$4:$F$48,3,FALSE)="natural gas",VLOOKUP(G3293,'Cross-Page Data'!$I$4:$J$19,2,FALSE),IF(VLOOKUP(H3293,'Cross-Page Data'!$D$4:$F$48,3,FALSE)="solar",IF(G3293="PV","solar PV","solar thermal"),IF(VLOOKUP(H3293,'Cross-Page Data'!$D$4:$F$48,3,FALSE)="wind",VLOOKUP(G3293,'Cross-Page Data'!$I$4:$J$19,2,FALSE),IF(VLOOKUP(H3293,'Cross-Page Data'!$D$4:$F$48,3,FALSE)="hydro",VLOOKUP(G3293,'Cross-Page Data'!$I$4:$J$19,2,FALSE),VLOOKUP(H3293,'Cross-Page Data'!$D$4:$F$48,3,FALSE)))))</f>
        <v>#N/A</v>
      </c>
      <c r="M3293" s="23" t="b">
        <f t="shared" si="51"/>
        <v>1</v>
      </c>
    </row>
    <row r="3294" spans="1:13" x14ac:dyDescent="0.2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  <c r="L3294" s="23" t="e">
        <f>IF(VLOOKUP(H3294,'Cross-Page Data'!$D$4:$F$48,3,FALSE)="natural gas",VLOOKUP(G3294,'Cross-Page Data'!$I$4:$J$19,2,FALSE),IF(VLOOKUP(H3294,'Cross-Page Data'!$D$4:$F$48,3,FALSE)="solar",IF(G3294="PV","solar PV","solar thermal"),IF(VLOOKUP(H3294,'Cross-Page Data'!$D$4:$F$48,3,FALSE)="wind",VLOOKUP(G3294,'Cross-Page Data'!$I$4:$J$19,2,FALSE),IF(VLOOKUP(H3294,'Cross-Page Data'!$D$4:$F$48,3,FALSE)="hydro",VLOOKUP(G3294,'Cross-Page Data'!$I$4:$J$19,2,FALSE),VLOOKUP(H3294,'Cross-Page Data'!$D$4:$F$48,3,FALSE)))))</f>
        <v>#N/A</v>
      </c>
      <c r="M3294" s="23" t="b">
        <f t="shared" si="51"/>
        <v>1</v>
      </c>
    </row>
    <row r="3295" spans="1:13" x14ac:dyDescent="0.2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  <c r="L3295" s="23" t="e">
        <f>IF(VLOOKUP(H3295,'Cross-Page Data'!$D$4:$F$48,3,FALSE)="natural gas",VLOOKUP(G3295,'Cross-Page Data'!$I$4:$J$19,2,FALSE),IF(VLOOKUP(H3295,'Cross-Page Data'!$D$4:$F$48,3,FALSE)="solar",IF(G3295="PV","solar PV","solar thermal"),IF(VLOOKUP(H3295,'Cross-Page Data'!$D$4:$F$48,3,FALSE)="wind",VLOOKUP(G3295,'Cross-Page Data'!$I$4:$J$19,2,FALSE),IF(VLOOKUP(H3295,'Cross-Page Data'!$D$4:$F$48,3,FALSE)="hydro",VLOOKUP(G3295,'Cross-Page Data'!$I$4:$J$19,2,FALSE),VLOOKUP(H3295,'Cross-Page Data'!$D$4:$F$48,3,FALSE)))))</f>
        <v>#N/A</v>
      </c>
      <c r="M3295" s="23" t="b">
        <f t="shared" si="51"/>
        <v>1</v>
      </c>
    </row>
    <row r="3296" spans="1:13" x14ac:dyDescent="0.2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  <c r="L3296" s="23" t="e">
        <f>IF(VLOOKUP(H3296,'Cross-Page Data'!$D$4:$F$48,3,FALSE)="natural gas",VLOOKUP(G3296,'Cross-Page Data'!$I$4:$J$19,2,FALSE),IF(VLOOKUP(H3296,'Cross-Page Data'!$D$4:$F$48,3,FALSE)="solar",IF(G3296="PV","solar PV","solar thermal"),IF(VLOOKUP(H3296,'Cross-Page Data'!$D$4:$F$48,3,FALSE)="wind",VLOOKUP(G3296,'Cross-Page Data'!$I$4:$J$19,2,FALSE),IF(VLOOKUP(H3296,'Cross-Page Data'!$D$4:$F$48,3,FALSE)="hydro",VLOOKUP(G3296,'Cross-Page Data'!$I$4:$J$19,2,FALSE),VLOOKUP(H3296,'Cross-Page Data'!$D$4:$F$48,3,FALSE)))))</f>
        <v>#N/A</v>
      </c>
      <c r="M3296" s="23" t="b">
        <f t="shared" si="51"/>
        <v>1</v>
      </c>
    </row>
    <row r="3297" spans="1:13" x14ac:dyDescent="0.2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  <c r="L3297" s="23" t="e">
        <f>IF(VLOOKUP(H3297,'Cross-Page Data'!$D$4:$F$48,3,FALSE)="natural gas",VLOOKUP(G3297,'Cross-Page Data'!$I$4:$J$19,2,FALSE),IF(VLOOKUP(H3297,'Cross-Page Data'!$D$4:$F$48,3,FALSE)="solar",IF(G3297="PV","solar PV","solar thermal"),IF(VLOOKUP(H3297,'Cross-Page Data'!$D$4:$F$48,3,FALSE)="wind",VLOOKUP(G3297,'Cross-Page Data'!$I$4:$J$19,2,FALSE),IF(VLOOKUP(H3297,'Cross-Page Data'!$D$4:$F$48,3,FALSE)="hydro",VLOOKUP(G3297,'Cross-Page Data'!$I$4:$J$19,2,FALSE),VLOOKUP(H3297,'Cross-Page Data'!$D$4:$F$48,3,FALSE)))))</f>
        <v>#N/A</v>
      </c>
      <c r="M3297" s="23" t="b">
        <f t="shared" si="51"/>
        <v>1</v>
      </c>
    </row>
    <row r="3298" spans="1:13" x14ac:dyDescent="0.2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  <c r="L3298" s="23" t="e">
        <f>IF(VLOOKUP(H3298,'Cross-Page Data'!$D$4:$F$48,3,FALSE)="natural gas",VLOOKUP(G3298,'Cross-Page Data'!$I$4:$J$19,2,FALSE),IF(VLOOKUP(H3298,'Cross-Page Data'!$D$4:$F$48,3,FALSE)="solar",IF(G3298="PV","solar PV","solar thermal"),IF(VLOOKUP(H3298,'Cross-Page Data'!$D$4:$F$48,3,FALSE)="wind",VLOOKUP(G3298,'Cross-Page Data'!$I$4:$J$19,2,FALSE),IF(VLOOKUP(H3298,'Cross-Page Data'!$D$4:$F$48,3,FALSE)="hydro",VLOOKUP(G3298,'Cross-Page Data'!$I$4:$J$19,2,FALSE),VLOOKUP(H3298,'Cross-Page Data'!$D$4:$F$48,3,FALSE)))))</f>
        <v>#N/A</v>
      </c>
      <c r="M3298" s="23" t="b">
        <f t="shared" si="51"/>
        <v>1</v>
      </c>
    </row>
    <row r="3299" spans="1:13" x14ac:dyDescent="0.2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  <c r="L3299" s="23" t="e">
        <f>IF(VLOOKUP(H3299,'Cross-Page Data'!$D$4:$F$48,3,FALSE)="natural gas",VLOOKUP(G3299,'Cross-Page Data'!$I$4:$J$19,2,FALSE),IF(VLOOKUP(H3299,'Cross-Page Data'!$D$4:$F$48,3,FALSE)="solar",IF(G3299="PV","solar PV","solar thermal"),IF(VLOOKUP(H3299,'Cross-Page Data'!$D$4:$F$48,3,FALSE)="wind",VLOOKUP(G3299,'Cross-Page Data'!$I$4:$J$19,2,FALSE),IF(VLOOKUP(H3299,'Cross-Page Data'!$D$4:$F$48,3,FALSE)="hydro",VLOOKUP(G3299,'Cross-Page Data'!$I$4:$J$19,2,FALSE),VLOOKUP(H3299,'Cross-Page Data'!$D$4:$F$48,3,FALSE)))))</f>
        <v>#N/A</v>
      </c>
      <c r="M3299" s="23" t="b">
        <f t="shared" si="51"/>
        <v>1</v>
      </c>
    </row>
    <row r="3300" spans="1:13" x14ac:dyDescent="0.2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  <c r="L3300" s="23" t="e">
        <f>IF(VLOOKUP(H3300,'Cross-Page Data'!$D$4:$F$48,3,FALSE)="natural gas",VLOOKUP(G3300,'Cross-Page Data'!$I$4:$J$19,2,FALSE),IF(VLOOKUP(H3300,'Cross-Page Data'!$D$4:$F$48,3,FALSE)="solar",IF(G3300="PV","solar PV","solar thermal"),IF(VLOOKUP(H3300,'Cross-Page Data'!$D$4:$F$48,3,FALSE)="wind",VLOOKUP(G3300,'Cross-Page Data'!$I$4:$J$19,2,FALSE),IF(VLOOKUP(H3300,'Cross-Page Data'!$D$4:$F$48,3,FALSE)="hydro",VLOOKUP(G3300,'Cross-Page Data'!$I$4:$J$19,2,FALSE),VLOOKUP(H3300,'Cross-Page Data'!$D$4:$F$48,3,FALSE)))))</f>
        <v>#N/A</v>
      </c>
      <c r="M3300" s="23" t="b">
        <f t="shared" si="51"/>
        <v>1</v>
      </c>
    </row>
    <row r="3301" spans="1:13" x14ac:dyDescent="0.2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  <c r="L3301" s="23" t="e">
        <f>IF(VLOOKUP(H3301,'Cross-Page Data'!$D$4:$F$48,3,FALSE)="natural gas",VLOOKUP(G3301,'Cross-Page Data'!$I$4:$J$19,2,FALSE),IF(VLOOKUP(H3301,'Cross-Page Data'!$D$4:$F$48,3,FALSE)="solar",IF(G3301="PV","solar PV","solar thermal"),IF(VLOOKUP(H3301,'Cross-Page Data'!$D$4:$F$48,3,FALSE)="wind",VLOOKUP(G3301,'Cross-Page Data'!$I$4:$J$19,2,FALSE),IF(VLOOKUP(H3301,'Cross-Page Data'!$D$4:$F$48,3,FALSE)="hydro",VLOOKUP(G3301,'Cross-Page Data'!$I$4:$J$19,2,FALSE),VLOOKUP(H3301,'Cross-Page Data'!$D$4:$F$48,3,FALSE)))))</f>
        <v>#N/A</v>
      </c>
      <c r="M3301" s="23" t="b">
        <f t="shared" si="51"/>
        <v>1</v>
      </c>
    </row>
    <row r="3302" spans="1:13" x14ac:dyDescent="0.2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  <c r="L3302" s="23" t="e">
        <f>IF(VLOOKUP(H3302,'Cross-Page Data'!$D$4:$F$48,3,FALSE)="natural gas",VLOOKUP(G3302,'Cross-Page Data'!$I$4:$J$19,2,FALSE),IF(VLOOKUP(H3302,'Cross-Page Data'!$D$4:$F$48,3,FALSE)="solar",IF(G3302="PV","solar PV","solar thermal"),IF(VLOOKUP(H3302,'Cross-Page Data'!$D$4:$F$48,3,FALSE)="wind",VLOOKUP(G3302,'Cross-Page Data'!$I$4:$J$19,2,FALSE),IF(VLOOKUP(H3302,'Cross-Page Data'!$D$4:$F$48,3,FALSE)="hydro",VLOOKUP(G3302,'Cross-Page Data'!$I$4:$J$19,2,FALSE),VLOOKUP(H3302,'Cross-Page Data'!$D$4:$F$48,3,FALSE)))))</f>
        <v>#N/A</v>
      </c>
      <c r="M3302" s="23" t="b">
        <f t="shared" si="51"/>
        <v>1</v>
      </c>
    </row>
    <row r="3303" spans="1:13" x14ac:dyDescent="0.2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  <c r="L3303" s="23" t="e">
        <f>IF(VLOOKUP(H3303,'Cross-Page Data'!$D$4:$F$48,3,FALSE)="natural gas",VLOOKUP(G3303,'Cross-Page Data'!$I$4:$J$19,2,FALSE),IF(VLOOKUP(H3303,'Cross-Page Data'!$D$4:$F$48,3,FALSE)="solar",IF(G3303="PV","solar PV","solar thermal"),IF(VLOOKUP(H3303,'Cross-Page Data'!$D$4:$F$48,3,FALSE)="wind",VLOOKUP(G3303,'Cross-Page Data'!$I$4:$J$19,2,FALSE),IF(VLOOKUP(H3303,'Cross-Page Data'!$D$4:$F$48,3,FALSE)="hydro",VLOOKUP(G3303,'Cross-Page Data'!$I$4:$J$19,2,FALSE),VLOOKUP(H3303,'Cross-Page Data'!$D$4:$F$48,3,FALSE)))))</f>
        <v>#N/A</v>
      </c>
      <c r="M3303" s="23" t="b">
        <f t="shared" si="51"/>
        <v>1</v>
      </c>
    </row>
    <row r="3304" spans="1:13" x14ac:dyDescent="0.2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  <c r="L3304" s="23" t="e">
        <f>IF(VLOOKUP(H3304,'Cross-Page Data'!$D$4:$F$48,3,FALSE)="natural gas",VLOOKUP(G3304,'Cross-Page Data'!$I$4:$J$19,2,FALSE),IF(VLOOKUP(H3304,'Cross-Page Data'!$D$4:$F$48,3,FALSE)="solar",IF(G3304="PV","solar PV","solar thermal"),IF(VLOOKUP(H3304,'Cross-Page Data'!$D$4:$F$48,3,FALSE)="wind",VLOOKUP(G3304,'Cross-Page Data'!$I$4:$J$19,2,FALSE),IF(VLOOKUP(H3304,'Cross-Page Data'!$D$4:$F$48,3,FALSE)="hydro",VLOOKUP(G3304,'Cross-Page Data'!$I$4:$J$19,2,FALSE),VLOOKUP(H3304,'Cross-Page Data'!$D$4:$F$48,3,FALSE)))))</f>
        <v>#N/A</v>
      </c>
      <c r="M3304" s="23" t="b">
        <f t="shared" si="51"/>
        <v>1</v>
      </c>
    </row>
    <row r="3305" spans="1:13" x14ac:dyDescent="0.2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  <c r="L3305" s="23" t="e">
        <f>IF(VLOOKUP(H3305,'Cross-Page Data'!$D$4:$F$48,3,FALSE)="natural gas",VLOOKUP(G3305,'Cross-Page Data'!$I$4:$J$19,2,FALSE),IF(VLOOKUP(H3305,'Cross-Page Data'!$D$4:$F$48,3,FALSE)="solar",IF(G3305="PV","solar PV","solar thermal"),IF(VLOOKUP(H3305,'Cross-Page Data'!$D$4:$F$48,3,FALSE)="wind",VLOOKUP(G3305,'Cross-Page Data'!$I$4:$J$19,2,FALSE),IF(VLOOKUP(H3305,'Cross-Page Data'!$D$4:$F$48,3,FALSE)="hydro",VLOOKUP(G3305,'Cross-Page Data'!$I$4:$J$19,2,FALSE),VLOOKUP(H3305,'Cross-Page Data'!$D$4:$F$48,3,FALSE)))))</f>
        <v>#N/A</v>
      </c>
      <c r="M3305" s="23" t="b">
        <f t="shared" si="51"/>
        <v>1</v>
      </c>
    </row>
    <row r="3306" spans="1:13" x14ac:dyDescent="0.2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  <c r="L3306" s="23" t="e">
        <f>IF(VLOOKUP(H3306,'Cross-Page Data'!$D$4:$F$48,3,FALSE)="natural gas",VLOOKUP(G3306,'Cross-Page Data'!$I$4:$J$19,2,FALSE),IF(VLOOKUP(H3306,'Cross-Page Data'!$D$4:$F$48,3,FALSE)="solar",IF(G3306="PV","solar PV","solar thermal"),IF(VLOOKUP(H3306,'Cross-Page Data'!$D$4:$F$48,3,FALSE)="wind",VLOOKUP(G3306,'Cross-Page Data'!$I$4:$J$19,2,FALSE),IF(VLOOKUP(H3306,'Cross-Page Data'!$D$4:$F$48,3,FALSE)="hydro",VLOOKUP(G3306,'Cross-Page Data'!$I$4:$J$19,2,FALSE),VLOOKUP(H3306,'Cross-Page Data'!$D$4:$F$48,3,FALSE)))))</f>
        <v>#N/A</v>
      </c>
      <c r="M3306" s="23" t="b">
        <f t="shared" si="51"/>
        <v>1</v>
      </c>
    </row>
    <row r="3307" spans="1:13" x14ac:dyDescent="0.2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  <c r="L3307" s="23" t="e">
        <f>IF(VLOOKUP(H3307,'Cross-Page Data'!$D$4:$F$48,3,FALSE)="natural gas",VLOOKUP(G3307,'Cross-Page Data'!$I$4:$J$19,2,FALSE),IF(VLOOKUP(H3307,'Cross-Page Data'!$D$4:$F$48,3,FALSE)="solar",IF(G3307="PV","solar PV","solar thermal"),IF(VLOOKUP(H3307,'Cross-Page Data'!$D$4:$F$48,3,FALSE)="wind",VLOOKUP(G3307,'Cross-Page Data'!$I$4:$J$19,2,FALSE),IF(VLOOKUP(H3307,'Cross-Page Data'!$D$4:$F$48,3,FALSE)="hydro",VLOOKUP(G3307,'Cross-Page Data'!$I$4:$J$19,2,FALSE),VLOOKUP(H3307,'Cross-Page Data'!$D$4:$F$48,3,FALSE)))))</f>
        <v>#N/A</v>
      </c>
      <c r="M3307" s="23" t="b">
        <f t="shared" si="51"/>
        <v>1</v>
      </c>
    </row>
    <row r="3308" spans="1:13" x14ac:dyDescent="0.2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  <c r="L3308" s="23" t="e">
        <f>IF(VLOOKUP(H3308,'Cross-Page Data'!$D$4:$F$48,3,FALSE)="natural gas",VLOOKUP(G3308,'Cross-Page Data'!$I$4:$J$19,2,FALSE),IF(VLOOKUP(H3308,'Cross-Page Data'!$D$4:$F$48,3,FALSE)="solar",IF(G3308="PV","solar PV","solar thermal"),IF(VLOOKUP(H3308,'Cross-Page Data'!$D$4:$F$48,3,FALSE)="wind",VLOOKUP(G3308,'Cross-Page Data'!$I$4:$J$19,2,FALSE),IF(VLOOKUP(H3308,'Cross-Page Data'!$D$4:$F$48,3,FALSE)="hydro",VLOOKUP(G3308,'Cross-Page Data'!$I$4:$J$19,2,FALSE),VLOOKUP(H3308,'Cross-Page Data'!$D$4:$F$48,3,FALSE)))))</f>
        <v>#N/A</v>
      </c>
      <c r="M3308" s="23" t="b">
        <f t="shared" si="51"/>
        <v>1</v>
      </c>
    </row>
    <row r="3309" spans="1:13" x14ac:dyDescent="0.2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  <c r="L3309" s="23" t="e">
        <f>IF(VLOOKUP(H3309,'Cross-Page Data'!$D$4:$F$48,3,FALSE)="natural gas",VLOOKUP(G3309,'Cross-Page Data'!$I$4:$J$19,2,FALSE),IF(VLOOKUP(H3309,'Cross-Page Data'!$D$4:$F$48,3,FALSE)="solar",IF(G3309="PV","solar PV","solar thermal"),IF(VLOOKUP(H3309,'Cross-Page Data'!$D$4:$F$48,3,FALSE)="wind",VLOOKUP(G3309,'Cross-Page Data'!$I$4:$J$19,2,FALSE),IF(VLOOKUP(H3309,'Cross-Page Data'!$D$4:$F$48,3,FALSE)="hydro",VLOOKUP(G3309,'Cross-Page Data'!$I$4:$J$19,2,FALSE),VLOOKUP(H3309,'Cross-Page Data'!$D$4:$F$48,3,FALSE)))))</f>
        <v>#N/A</v>
      </c>
      <c r="M3309" s="23" t="b">
        <f t="shared" si="51"/>
        <v>1</v>
      </c>
    </row>
    <row r="3310" spans="1:13" x14ac:dyDescent="0.2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  <c r="L3310" s="23" t="e">
        <f>IF(VLOOKUP(H3310,'Cross-Page Data'!$D$4:$F$48,3,FALSE)="natural gas",VLOOKUP(G3310,'Cross-Page Data'!$I$4:$J$19,2,FALSE),IF(VLOOKUP(H3310,'Cross-Page Data'!$D$4:$F$48,3,FALSE)="solar",IF(G3310="PV","solar PV","solar thermal"),IF(VLOOKUP(H3310,'Cross-Page Data'!$D$4:$F$48,3,FALSE)="wind",VLOOKUP(G3310,'Cross-Page Data'!$I$4:$J$19,2,FALSE),IF(VLOOKUP(H3310,'Cross-Page Data'!$D$4:$F$48,3,FALSE)="hydro",VLOOKUP(G3310,'Cross-Page Data'!$I$4:$J$19,2,FALSE),VLOOKUP(H3310,'Cross-Page Data'!$D$4:$F$48,3,FALSE)))))</f>
        <v>#N/A</v>
      </c>
      <c r="M3310" s="23" t="b">
        <f t="shared" si="51"/>
        <v>1</v>
      </c>
    </row>
    <row r="3311" spans="1:13" x14ac:dyDescent="0.2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  <c r="L3311" s="23" t="e">
        <f>IF(VLOOKUP(H3311,'Cross-Page Data'!$D$4:$F$48,3,FALSE)="natural gas",VLOOKUP(G3311,'Cross-Page Data'!$I$4:$J$19,2,FALSE),IF(VLOOKUP(H3311,'Cross-Page Data'!$D$4:$F$48,3,FALSE)="solar",IF(G3311="PV","solar PV","solar thermal"),IF(VLOOKUP(H3311,'Cross-Page Data'!$D$4:$F$48,3,FALSE)="wind",VLOOKUP(G3311,'Cross-Page Data'!$I$4:$J$19,2,FALSE),IF(VLOOKUP(H3311,'Cross-Page Data'!$D$4:$F$48,3,FALSE)="hydro",VLOOKUP(G3311,'Cross-Page Data'!$I$4:$J$19,2,FALSE),VLOOKUP(H3311,'Cross-Page Data'!$D$4:$F$48,3,FALSE)))))</f>
        <v>#N/A</v>
      </c>
      <c r="M3311" s="23" t="b">
        <f t="shared" si="51"/>
        <v>1</v>
      </c>
    </row>
    <row r="3312" spans="1:13" x14ac:dyDescent="0.2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  <c r="L3312" s="23" t="e">
        <f>IF(VLOOKUP(H3312,'Cross-Page Data'!$D$4:$F$48,3,FALSE)="natural gas",VLOOKUP(G3312,'Cross-Page Data'!$I$4:$J$19,2,FALSE),IF(VLOOKUP(H3312,'Cross-Page Data'!$D$4:$F$48,3,FALSE)="solar",IF(G3312="PV","solar PV","solar thermal"),IF(VLOOKUP(H3312,'Cross-Page Data'!$D$4:$F$48,3,FALSE)="wind",VLOOKUP(G3312,'Cross-Page Data'!$I$4:$J$19,2,FALSE),IF(VLOOKUP(H3312,'Cross-Page Data'!$D$4:$F$48,3,FALSE)="hydro",VLOOKUP(G3312,'Cross-Page Data'!$I$4:$J$19,2,FALSE),VLOOKUP(H3312,'Cross-Page Data'!$D$4:$F$48,3,FALSE)))))</f>
        <v>#N/A</v>
      </c>
      <c r="M3312" s="23" t="b">
        <f t="shared" si="51"/>
        <v>1</v>
      </c>
    </row>
    <row r="3313" spans="1:13" x14ac:dyDescent="0.2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  <c r="L3313" s="23" t="e">
        <f>IF(VLOOKUP(H3313,'Cross-Page Data'!$D$4:$F$48,3,FALSE)="natural gas",VLOOKUP(G3313,'Cross-Page Data'!$I$4:$J$19,2,FALSE),IF(VLOOKUP(H3313,'Cross-Page Data'!$D$4:$F$48,3,FALSE)="solar",IF(G3313="PV","solar PV","solar thermal"),IF(VLOOKUP(H3313,'Cross-Page Data'!$D$4:$F$48,3,FALSE)="wind",VLOOKUP(G3313,'Cross-Page Data'!$I$4:$J$19,2,FALSE),IF(VLOOKUP(H3313,'Cross-Page Data'!$D$4:$F$48,3,FALSE)="hydro",VLOOKUP(G3313,'Cross-Page Data'!$I$4:$J$19,2,FALSE),VLOOKUP(H3313,'Cross-Page Data'!$D$4:$F$48,3,FALSE)))))</f>
        <v>#N/A</v>
      </c>
      <c r="M3313" s="23" t="b">
        <f t="shared" si="51"/>
        <v>1</v>
      </c>
    </row>
    <row r="3314" spans="1:13" x14ac:dyDescent="0.2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  <c r="L3314" s="23" t="e">
        <f>IF(VLOOKUP(H3314,'Cross-Page Data'!$D$4:$F$48,3,FALSE)="natural gas",VLOOKUP(G3314,'Cross-Page Data'!$I$4:$J$19,2,FALSE),IF(VLOOKUP(H3314,'Cross-Page Data'!$D$4:$F$48,3,FALSE)="solar",IF(G3314="PV","solar PV","solar thermal"),IF(VLOOKUP(H3314,'Cross-Page Data'!$D$4:$F$48,3,FALSE)="wind",VLOOKUP(G3314,'Cross-Page Data'!$I$4:$J$19,2,FALSE),IF(VLOOKUP(H3314,'Cross-Page Data'!$D$4:$F$48,3,FALSE)="hydro",VLOOKUP(G3314,'Cross-Page Data'!$I$4:$J$19,2,FALSE),VLOOKUP(H3314,'Cross-Page Data'!$D$4:$F$48,3,FALSE)))))</f>
        <v>#N/A</v>
      </c>
      <c r="M3314" s="23" t="b">
        <f t="shared" si="51"/>
        <v>1</v>
      </c>
    </row>
    <row r="3315" spans="1:13" x14ac:dyDescent="0.2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  <c r="L3315" s="23" t="e">
        <f>IF(VLOOKUP(H3315,'Cross-Page Data'!$D$4:$F$48,3,FALSE)="natural gas",VLOOKUP(G3315,'Cross-Page Data'!$I$4:$J$19,2,FALSE),IF(VLOOKUP(H3315,'Cross-Page Data'!$D$4:$F$48,3,FALSE)="solar",IF(G3315="PV","solar PV","solar thermal"),IF(VLOOKUP(H3315,'Cross-Page Data'!$D$4:$F$48,3,FALSE)="wind",VLOOKUP(G3315,'Cross-Page Data'!$I$4:$J$19,2,FALSE),IF(VLOOKUP(H3315,'Cross-Page Data'!$D$4:$F$48,3,FALSE)="hydro",VLOOKUP(G3315,'Cross-Page Data'!$I$4:$J$19,2,FALSE),VLOOKUP(H3315,'Cross-Page Data'!$D$4:$F$48,3,FALSE)))))</f>
        <v>#N/A</v>
      </c>
      <c r="M3315" s="23" t="b">
        <f t="shared" si="51"/>
        <v>1</v>
      </c>
    </row>
    <row r="3316" spans="1:13" x14ac:dyDescent="0.2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  <c r="L3316" s="23" t="e">
        <f>IF(VLOOKUP(H3316,'Cross-Page Data'!$D$4:$F$48,3,FALSE)="natural gas",VLOOKUP(G3316,'Cross-Page Data'!$I$4:$J$19,2,FALSE),IF(VLOOKUP(H3316,'Cross-Page Data'!$D$4:$F$48,3,FALSE)="solar",IF(G3316="PV","solar PV","solar thermal"),IF(VLOOKUP(H3316,'Cross-Page Data'!$D$4:$F$48,3,FALSE)="wind",VLOOKUP(G3316,'Cross-Page Data'!$I$4:$J$19,2,FALSE),IF(VLOOKUP(H3316,'Cross-Page Data'!$D$4:$F$48,3,FALSE)="hydro",VLOOKUP(G3316,'Cross-Page Data'!$I$4:$J$19,2,FALSE),VLOOKUP(H3316,'Cross-Page Data'!$D$4:$F$48,3,FALSE)))))</f>
        <v>#N/A</v>
      </c>
      <c r="M3316" s="23" t="b">
        <f t="shared" si="51"/>
        <v>1</v>
      </c>
    </row>
    <row r="3317" spans="1:13" x14ac:dyDescent="0.2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  <c r="L3317" s="23" t="e">
        <f>IF(VLOOKUP(H3317,'Cross-Page Data'!$D$4:$F$48,3,FALSE)="natural gas",VLOOKUP(G3317,'Cross-Page Data'!$I$4:$J$19,2,FALSE),IF(VLOOKUP(H3317,'Cross-Page Data'!$D$4:$F$48,3,FALSE)="solar",IF(G3317="PV","solar PV","solar thermal"),IF(VLOOKUP(H3317,'Cross-Page Data'!$D$4:$F$48,3,FALSE)="wind",VLOOKUP(G3317,'Cross-Page Data'!$I$4:$J$19,2,FALSE),IF(VLOOKUP(H3317,'Cross-Page Data'!$D$4:$F$48,3,FALSE)="hydro",VLOOKUP(G3317,'Cross-Page Data'!$I$4:$J$19,2,FALSE),VLOOKUP(H3317,'Cross-Page Data'!$D$4:$F$48,3,FALSE)))))</f>
        <v>#N/A</v>
      </c>
      <c r="M3317" s="23" t="b">
        <f t="shared" si="51"/>
        <v>1</v>
      </c>
    </row>
    <row r="3318" spans="1:13" x14ac:dyDescent="0.2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  <c r="L3318" s="23" t="e">
        <f>IF(VLOOKUP(H3318,'Cross-Page Data'!$D$4:$F$48,3,FALSE)="natural gas",VLOOKUP(G3318,'Cross-Page Data'!$I$4:$J$19,2,FALSE),IF(VLOOKUP(H3318,'Cross-Page Data'!$D$4:$F$48,3,FALSE)="solar",IF(G3318="PV","solar PV","solar thermal"),IF(VLOOKUP(H3318,'Cross-Page Data'!$D$4:$F$48,3,FALSE)="wind",VLOOKUP(G3318,'Cross-Page Data'!$I$4:$J$19,2,FALSE),IF(VLOOKUP(H3318,'Cross-Page Data'!$D$4:$F$48,3,FALSE)="hydro",VLOOKUP(G3318,'Cross-Page Data'!$I$4:$J$19,2,FALSE),VLOOKUP(H3318,'Cross-Page Data'!$D$4:$F$48,3,FALSE)))))</f>
        <v>#N/A</v>
      </c>
      <c r="M3318" s="23" t="b">
        <f t="shared" si="51"/>
        <v>1</v>
      </c>
    </row>
    <row r="3319" spans="1:13" x14ac:dyDescent="0.2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  <c r="L3319" s="23" t="e">
        <f>IF(VLOOKUP(H3319,'Cross-Page Data'!$D$4:$F$48,3,FALSE)="natural gas",VLOOKUP(G3319,'Cross-Page Data'!$I$4:$J$19,2,FALSE),IF(VLOOKUP(H3319,'Cross-Page Data'!$D$4:$F$48,3,FALSE)="solar",IF(G3319="PV","solar PV","solar thermal"),IF(VLOOKUP(H3319,'Cross-Page Data'!$D$4:$F$48,3,FALSE)="wind",VLOOKUP(G3319,'Cross-Page Data'!$I$4:$J$19,2,FALSE),IF(VLOOKUP(H3319,'Cross-Page Data'!$D$4:$F$48,3,FALSE)="hydro",VLOOKUP(G3319,'Cross-Page Data'!$I$4:$J$19,2,FALSE),VLOOKUP(H3319,'Cross-Page Data'!$D$4:$F$48,3,FALSE)))))</f>
        <v>#N/A</v>
      </c>
      <c r="M3319" s="23" t="b">
        <f t="shared" si="51"/>
        <v>1</v>
      </c>
    </row>
    <row r="3320" spans="1:13" x14ac:dyDescent="0.2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  <c r="L3320" s="23" t="e">
        <f>IF(VLOOKUP(H3320,'Cross-Page Data'!$D$4:$F$48,3,FALSE)="natural gas",VLOOKUP(G3320,'Cross-Page Data'!$I$4:$J$19,2,FALSE),IF(VLOOKUP(H3320,'Cross-Page Data'!$D$4:$F$48,3,FALSE)="solar",IF(G3320="PV","solar PV","solar thermal"),IF(VLOOKUP(H3320,'Cross-Page Data'!$D$4:$F$48,3,FALSE)="wind",VLOOKUP(G3320,'Cross-Page Data'!$I$4:$J$19,2,FALSE),IF(VLOOKUP(H3320,'Cross-Page Data'!$D$4:$F$48,3,FALSE)="hydro",VLOOKUP(G3320,'Cross-Page Data'!$I$4:$J$19,2,FALSE),VLOOKUP(H3320,'Cross-Page Data'!$D$4:$F$48,3,FALSE)))))</f>
        <v>#N/A</v>
      </c>
      <c r="M3320" s="23" t="b">
        <f t="shared" si="51"/>
        <v>1</v>
      </c>
    </row>
    <row r="3321" spans="1:13" x14ac:dyDescent="0.2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  <c r="L3321" s="23" t="e">
        <f>IF(VLOOKUP(H3321,'Cross-Page Data'!$D$4:$F$48,3,FALSE)="natural gas",VLOOKUP(G3321,'Cross-Page Data'!$I$4:$J$19,2,FALSE),IF(VLOOKUP(H3321,'Cross-Page Data'!$D$4:$F$48,3,FALSE)="solar",IF(G3321="PV","solar PV","solar thermal"),IF(VLOOKUP(H3321,'Cross-Page Data'!$D$4:$F$48,3,FALSE)="wind",VLOOKUP(G3321,'Cross-Page Data'!$I$4:$J$19,2,FALSE),IF(VLOOKUP(H3321,'Cross-Page Data'!$D$4:$F$48,3,FALSE)="hydro",VLOOKUP(G3321,'Cross-Page Data'!$I$4:$J$19,2,FALSE),VLOOKUP(H3321,'Cross-Page Data'!$D$4:$F$48,3,FALSE)))))</f>
        <v>#N/A</v>
      </c>
      <c r="M3321" s="23" t="b">
        <f t="shared" si="51"/>
        <v>1</v>
      </c>
    </row>
    <row r="3322" spans="1:13" x14ac:dyDescent="0.2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  <c r="L3322" s="23" t="e">
        <f>IF(VLOOKUP(H3322,'Cross-Page Data'!$D$4:$F$48,3,FALSE)="natural gas",VLOOKUP(G3322,'Cross-Page Data'!$I$4:$J$19,2,FALSE),IF(VLOOKUP(H3322,'Cross-Page Data'!$D$4:$F$48,3,FALSE)="solar",IF(G3322="PV","solar PV","solar thermal"),IF(VLOOKUP(H3322,'Cross-Page Data'!$D$4:$F$48,3,FALSE)="wind",VLOOKUP(G3322,'Cross-Page Data'!$I$4:$J$19,2,FALSE),IF(VLOOKUP(H3322,'Cross-Page Data'!$D$4:$F$48,3,FALSE)="hydro",VLOOKUP(G3322,'Cross-Page Data'!$I$4:$J$19,2,FALSE),VLOOKUP(H3322,'Cross-Page Data'!$D$4:$F$48,3,FALSE)))))</f>
        <v>#N/A</v>
      </c>
      <c r="M3322" s="23" t="b">
        <f t="shared" si="51"/>
        <v>1</v>
      </c>
    </row>
    <row r="3323" spans="1:13" x14ac:dyDescent="0.2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  <c r="L3323" s="23" t="e">
        <f>IF(VLOOKUP(H3323,'Cross-Page Data'!$D$4:$F$48,3,FALSE)="natural gas",VLOOKUP(G3323,'Cross-Page Data'!$I$4:$J$19,2,FALSE),IF(VLOOKUP(H3323,'Cross-Page Data'!$D$4:$F$48,3,FALSE)="solar",IF(G3323="PV","solar PV","solar thermal"),IF(VLOOKUP(H3323,'Cross-Page Data'!$D$4:$F$48,3,FALSE)="wind",VLOOKUP(G3323,'Cross-Page Data'!$I$4:$J$19,2,FALSE),IF(VLOOKUP(H3323,'Cross-Page Data'!$D$4:$F$48,3,FALSE)="hydro",VLOOKUP(G3323,'Cross-Page Data'!$I$4:$J$19,2,FALSE),VLOOKUP(H3323,'Cross-Page Data'!$D$4:$F$48,3,FALSE)))))</f>
        <v>#N/A</v>
      </c>
      <c r="M3323" s="23" t="b">
        <f t="shared" si="51"/>
        <v>1</v>
      </c>
    </row>
    <row r="3324" spans="1:13" x14ac:dyDescent="0.2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  <c r="L3324" s="23" t="e">
        <f>IF(VLOOKUP(H3324,'Cross-Page Data'!$D$4:$F$48,3,FALSE)="natural gas",VLOOKUP(G3324,'Cross-Page Data'!$I$4:$J$19,2,FALSE),IF(VLOOKUP(H3324,'Cross-Page Data'!$D$4:$F$48,3,FALSE)="solar",IF(G3324="PV","solar PV","solar thermal"),IF(VLOOKUP(H3324,'Cross-Page Data'!$D$4:$F$48,3,FALSE)="wind",VLOOKUP(G3324,'Cross-Page Data'!$I$4:$J$19,2,FALSE),IF(VLOOKUP(H3324,'Cross-Page Data'!$D$4:$F$48,3,FALSE)="hydro",VLOOKUP(G3324,'Cross-Page Data'!$I$4:$J$19,2,FALSE),VLOOKUP(H3324,'Cross-Page Data'!$D$4:$F$48,3,FALSE)))))</f>
        <v>#N/A</v>
      </c>
      <c r="M3324" s="23" t="b">
        <f t="shared" si="51"/>
        <v>1</v>
      </c>
    </row>
    <row r="3325" spans="1:13" x14ac:dyDescent="0.2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  <c r="L3325" s="23" t="e">
        <f>IF(VLOOKUP(H3325,'Cross-Page Data'!$D$4:$F$48,3,FALSE)="natural gas",VLOOKUP(G3325,'Cross-Page Data'!$I$4:$J$19,2,FALSE),IF(VLOOKUP(H3325,'Cross-Page Data'!$D$4:$F$48,3,FALSE)="solar",IF(G3325="PV","solar PV","solar thermal"),IF(VLOOKUP(H3325,'Cross-Page Data'!$D$4:$F$48,3,FALSE)="wind",VLOOKUP(G3325,'Cross-Page Data'!$I$4:$J$19,2,FALSE),IF(VLOOKUP(H3325,'Cross-Page Data'!$D$4:$F$48,3,FALSE)="hydro",VLOOKUP(G3325,'Cross-Page Data'!$I$4:$J$19,2,FALSE),VLOOKUP(H3325,'Cross-Page Data'!$D$4:$F$48,3,FALSE)))))</f>
        <v>#N/A</v>
      </c>
      <c r="M3325" s="23" t="b">
        <f t="shared" si="51"/>
        <v>1</v>
      </c>
    </row>
    <row r="3326" spans="1:13" x14ac:dyDescent="0.2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  <c r="L3326" s="23" t="e">
        <f>IF(VLOOKUP(H3326,'Cross-Page Data'!$D$4:$F$48,3,FALSE)="natural gas",VLOOKUP(G3326,'Cross-Page Data'!$I$4:$J$19,2,FALSE),IF(VLOOKUP(H3326,'Cross-Page Data'!$D$4:$F$48,3,FALSE)="solar",IF(G3326="PV","solar PV","solar thermal"),IF(VLOOKUP(H3326,'Cross-Page Data'!$D$4:$F$48,3,FALSE)="wind",VLOOKUP(G3326,'Cross-Page Data'!$I$4:$J$19,2,FALSE),IF(VLOOKUP(H3326,'Cross-Page Data'!$D$4:$F$48,3,FALSE)="hydro",VLOOKUP(G3326,'Cross-Page Data'!$I$4:$J$19,2,FALSE),VLOOKUP(H3326,'Cross-Page Data'!$D$4:$F$48,3,FALSE)))))</f>
        <v>#N/A</v>
      </c>
      <c r="M3326" s="23" t="b">
        <f t="shared" si="51"/>
        <v>1</v>
      </c>
    </row>
    <row r="3327" spans="1:13" x14ac:dyDescent="0.2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  <c r="L3327" s="23" t="e">
        <f>IF(VLOOKUP(H3327,'Cross-Page Data'!$D$4:$F$48,3,FALSE)="natural gas",VLOOKUP(G3327,'Cross-Page Data'!$I$4:$J$19,2,FALSE),IF(VLOOKUP(H3327,'Cross-Page Data'!$D$4:$F$48,3,FALSE)="solar",IF(G3327="PV","solar PV","solar thermal"),IF(VLOOKUP(H3327,'Cross-Page Data'!$D$4:$F$48,3,FALSE)="wind",VLOOKUP(G3327,'Cross-Page Data'!$I$4:$J$19,2,FALSE),IF(VLOOKUP(H3327,'Cross-Page Data'!$D$4:$F$48,3,FALSE)="hydro",VLOOKUP(G3327,'Cross-Page Data'!$I$4:$J$19,2,FALSE),VLOOKUP(H3327,'Cross-Page Data'!$D$4:$F$48,3,FALSE)))))</f>
        <v>#N/A</v>
      </c>
      <c r="M3327" s="23" t="b">
        <f t="shared" si="51"/>
        <v>1</v>
      </c>
    </row>
    <row r="3328" spans="1:13" x14ac:dyDescent="0.2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  <c r="L3328" s="23" t="e">
        <f>IF(VLOOKUP(H3328,'Cross-Page Data'!$D$4:$F$48,3,FALSE)="natural gas",VLOOKUP(G3328,'Cross-Page Data'!$I$4:$J$19,2,FALSE),IF(VLOOKUP(H3328,'Cross-Page Data'!$D$4:$F$48,3,FALSE)="solar",IF(G3328="PV","solar PV","solar thermal"),IF(VLOOKUP(H3328,'Cross-Page Data'!$D$4:$F$48,3,FALSE)="wind",VLOOKUP(G3328,'Cross-Page Data'!$I$4:$J$19,2,FALSE),IF(VLOOKUP(H3328,'Cross-Page Data'!$D$4:$F$48,3,FALSE)="hydro",VLOOKUP(G3328,'Cross-Page Data'!$I$4:$J$19,2,FALSE),VLOOKUP(H3328,'Cross-Page Data'!$D$4:$F$48,3,FALSE)))))</f>
        <v>#N/A</v>
      </c>
      <c r="M3328" s="23" t="b">
        <f t="shared" si="51"/>
        <v>1</v>
      </c>
    </row>
    <row r="3329" spans="1:13" x14ac:dyDescent="0.2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  <c r="L3329" s="23" t="e">
        <f>IF(VLOOKUP(H3329,'Cross-Page Data'!$D$4:$F$48,3,FALSE)="natural gas",VLOOKUP(G3329,'Cross-Page Data'!$I$4:$J$19,2,FALSE),IF(VLOOKUP(H3329,'Cross-Page Data'!$D$4:$F$48,3,FALSE)="solar",IF(G3329="PV","solar PV","solar thermal"),IF(VLOOKUP(H3329,'Cross-Page Data'!$D$4:$F$48,3,FALSE)="wind",VLOOKUP(G3329,'Cross-Page Data'!$I$4:$J$19,2,FALSE),IF(VLOOKUP(H3329,'Cross-Page Data'!$D$4:$F$48,3,FALSE)="hydro",VLOOKUP(G3329,'Cross-Page Data'!$I$4:$J$19,2,FALSE),VLOOKUP(H3329,'Cross-Page Data'!$D$4:$F$48,3,FALSE)))))</f>
        <v>#N/A</v>
      </c>
      <c r="M3329" s="23" t="b">
        <f t="shared" si="51"/>
        <v>1</v>
      </c>
    </row>
    <row r="3330" spans="1:13" x14ac:dyDescent="0.2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  <c r="L3330" s="23" t="e">
        <f>IF(VLOOKUP(H3330,'Cross-Page Data'!$D$4:$F$48,3,FALSE)="natural gas",VLOOKUP(G3330,'Cross-Page Data'!$I$4:$J$19,2,FALSE),IF(VLOOKUP(H3330,'Cross-Page Data'!$D$4:$F$48,3,FALSE)="solar",IF(G3330="PV","solar PV","solar thermal"),IF(VLOOKUP(H3330,'Cross-Page Data'!$D$4:$F$48,3,FALSE)="wind",VLOOKUP(G3330,'Cross-Page Data'!$I$4:$J$19,2,FALSE),IF(VLOOKUP(H3330,'Cross-Page Data'!$D$4:$F$48,3,FALSE)="hydro",VLOOKUP(G3330,'Cross-Page Data'!$I$4:$J$19,2,FALSE),VLOOKUP(H3330,'Cross-Page Data'!$D$4:$F$48,3,FALSE)))))</f>
        <v>#N/A</v>
      </c>
      <c r="M3330" s="23" t="b">
        <f t="shared" si="51"/>
        <v>1</v>
      </c>
    </row>
    <row r="3331" spans="1:13" x14ac:dyDescent="0.2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  <c r="L3331" s="23" t="e">
        <f>IF(VLOOKUP(H3331,'Cross-Page Data'!$D$4:$F$48,3,FALSE)="natural gas",VLOOKUP(G3331,'Cross-Page Data'!$I$4:$J$19,2,FALSE),IF(VLOOKUP(H3331,'Cross-Page Data'!$D$4:$F$48,3,FALSE)="solar",IF(G3331="PV","solar PV","solar thermal"),IF(VLOOKUP(H3331,'Cross-Page Data'!$D$4:$F$48,3,FALSE)="wind",VLOOKUP(G3331,'Cross-Page Data'!$I$4:$J$19,2,FALSE),IF(VLOOKUP(H3331,'Cross-Page Data'!$D$4:$F$48,3,FALSE)="hydro",VLOOKUP(G3331,'Cross-Page Data'!$I$4:$J$19,2,FALSE),VLOOKUP(H3331,'Cross-Page Data'!$D$4:$F$48,3,FALSE)))))</f>
        <v>#N/A</v>
      </c>
      <c r="M3331" s="23" t="b">
        <f t="shared" si="51"/>
        <v>1</v>
      </c>
    </row>
    <row r="3332" spans="1:13" x14ac:dyDescent="0.2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  <c r="L3332" s="23" t="e">
        <f>IF(VLOOKUP(H3332,'Cross-Page Data'!$D$4:$F$48,3,FALSE)="natural gas",VLOOKUP(G3332,'Cross-Page Data'!$I$4:$J$19,2,FALSE),IF(VLOOKUP(H3332,'Cross-Page Data'!$D$4:$F$48,3,FALSE)="solar",IF(G3332="PV","solar PV","solar thermal"),IF(VLOOKUP(H3332,'Cross-Page Data'!$D$4:$F$48,3,FALSE)="wind",VLOOKUP(G3332,'Cross-Page Data'!$I$4:$J$19,2,FALSE),IF(VLOOKUP(H3332,'Cross-Page Data'!$D$4:$F$48,3,FALSE)="hydro",VLOOKUP(G3332,'Cross-Page Data'!$I$4:$J$19,2,FALSE),VLOOKUP(H3332,'Cross-Page Data'!$D$4:$F$48,3,FALSE)))))</f>
        <v>#N/A</v>
      </c>
      <c r="M3332" s="23" t="b">
        <f t="shared" si="51"/>
        <v>1</v>
      </c>
    </row>
    <row r="3333" spans="1:13" x14ac:dyDescent="0.2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  <c r="L3333" s="23" t="e">
        <f>IF(VLOOKUP(H3333,'Cross-Page Data'!$D$4:$F$48,3,FALSE)="natural gas",VLOOKUP(G3333,'Cross-Page Data'!$I$4:$J$19,2,FALSE),IF(VLOOKUP(H3333,'Cross-Page Data'!$D$4:$F$48,3,FALSE)="solar",IF(G3333="PV","solar PV","solar thermal"),IF(VLOOKUP(H3333,'Cross-Page Data'!$D$4:$F$48,3,FALSE)="wind",VLOOKUP(G3333,'Cross-Page Data'!$I$4:$J$19,2,FALSE),IF(VLOOKUP(H3333,'Cross-Page Data'!$D$4:$F$48,3,FALSE)="hydro",VLOOKUP(G3333,'Cross-Page Data'!$I$4:$J$19,2,FALSE),VLOOKUP(H3333,'Cross-Page Data'!$D$4:$F$48,3,FALSE)))))</f>
        <v>#N/A</v>
      </c>
      <c r="M3333" s="23" t="b">
        <f t="shared" si="51"/>
        <v>1</v>
      </c>
    </row>
    <row r="3334" spans="1:13" x14ac:dyDescent="0.2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  <c r="L3334" s="23" t="e">
        <f>IF(VLOOKUP(H3334,'Cross-Page Data'!$D$4:$F$48,3,FALSE)="natural gas",VLOOKUP(G3334,'Cross-Page Data'!$I$4:$J$19,2,FALSE),IF(VLOOKUP(H3334,'Cross-Page Data'!$D$4:$F$48,3,FALSE)="solar",IF(G3334="PV","solar PV","solar thermal"),IF(VLOOKUP(H3334,'Cross-Page Data'!$D$4:$F$48,3,FALSE)="wind",VLOOKUP(G3334,'Cross-Page Data'!$I$4:$J$19,2,FALSE),IF(VLOOKUP(H3334,'Cross-Page Data'!$D$4:$F$48,3,FALSE)="hydro",VLOOKUP(G3334,'Cross-Page Data'!$I$4:$J$19,2,FALSE),VLOOKUP(H3334,'Cross-Page Data'!$D$4:$F$48,3,FALSE)))))</f>
        <v>#N/A</v>
      </c>
      <c r="M3334" s="23" t="b">
        <f t="shared" si="51"/>
        <v>1</v>
      </c>
    </row>
    <row r="3335" spans="1:13" x14ac:dyDescent="0.2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  <c r="L3335" s="23" t="e">
        <f>IF(VLOOKUP(H3335,'Cross-Page Data'!$D$4:$F$48,3,FALSE)="natural gas",VLOOKUP(G3335,'Cross-Page Data'!$I$4:$J$19,2,FALSE),IF(VLOOKUP(H3335,'Cross-Page Data'!$D$4:$F$48,3,FALSE)="solar",IF(G3335="PV","solar PV","solar thermal"),IF(VLOOKUP(H3335,'Cross-Page Data'!$D$4:$F$48,3,FALSE)="wind",VLOOKUP(G3335,'Cross-Page Data'!$I$4:$J$19,2,FALSE),IF(VLOOKUP(H3335,'Cross-Page Data'!$D$4:$F$48,3,FALSE)="hydro",VLOOKUP(G3335,'Cross-Page Data'!$I$4:$J$19,2,FALSE),VLOOKUP(H3335,'Cross-Page Data'!$D$4:$F$48,3,FALSE)))))</f>
        <v>#N/A</v>
      </c>
      <c r="M3335" s="23" t="b">
        <f t="shared" si="51"/>
        <v>1</v>
      </c>
    </row>
    <row r="3336" spans="1:13" x14ac:dyDescent="0.2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  <c r="L3336" s="23" t="e">
        <f>IF(VLOOKUP(H3336,'Cross-Page Data'!$D$4:$F$48,3,FALSE)="natural gas",VLOOKUP(G3336,'Cross-Page Data'!$I$4:$J$19,2,FALSE),IF(VLOOKUP(H3336,'Cross-Page Data'!$D$4:$F$48,3,FALSE)="solar",IF(G3336="PV","solar PV","solar thermal"),IF(VLOOKUP(H3336,'Cross-Page Data'!$D$4:$F$48,3,FALSE)="wind",VLOOKUP(G3336,'Cross-Page Data'!$I$4:$J$19,2,FALSE),IF(VLOOKUP(H3336,'Cross-Page Data'!$D$4:$F$48,3,FALSE)="hydro",VLOOKUP(G3336,'Cross-Page Data'!$I$4:$J$19,2,FALSE),VLOOKUP(H3336,'Cross-Page Data'!$D$4:$F$48,3,FALSE)))))</f>
        <v>#N/A</v>
      </c>
      <c r="M3336" s="23" t="b">
        <f t="shared" ref="M3336:M3399" si="52">IF(AND($P$2=FALSE,OR(F3336="Commercial NAICS Cogen",F3336="Industrial NAICS Cogen",F3336="NAICS-22 Cogen")),FALSE,IF(AND($P$3=FALSE,OR(F3336="Commercial NAICS Cogen",F3336="Commercial NAICS Non-Cogen",F3336="Industrial NAICS Cogen", F3336="industrial NAICS non-Cogen")),FALSE, TRUE))</f>
        <v>1</v>
      </c>
    </row>
    <row r="3337" spans="1:13" x14ac:dyDescent="0.2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  <c r="L3337" s="23" t="e">
        <f>IF(VLOOKUP(H3337,'Cross-Page Data'!$D$4:$F$48,3,FALSE)="natural gas",VLOOKUP(G3337,'Cross-Page Data'!$I$4:$J$19,2,FALSE),IF(VLOOKUP(H3337,'Cross-Page Data'!$D$4:$F$48,3,FALSE)="solar",IF(G3337="PV","solar PV","solar thermal"),IF(VLOOKUP(H3337,'Cross-Page Data'!$D$4:$F$48,3,FALSE)="wind",VLOOKUP(G3337,'Cross-Page Data'!$I$4:$J$19,2,FALSE),IF(VLOOKUP(H3337,'Cross-Page Data'!$D$4:$F$48,3,FALSE)="hydro",VLOOKUP(G3337,'Cross-Page Data'!$I$4:$J$19,2,FALSE),VLOOKUP(H3337,'Cross-Page Data'!$D$4:$F$48,3,FALSE)))))</f>
        <v>#N/A</v>
      </c>
      <c r="M3337" s="23" t="b">
        <f t="shared" si="52"/>
        <v>1</v>
      </c>
    </row>
    <row r="3338" spans="1:13" x14ac:dyDescent="0.2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  <c r="L3338" s="23" t="e">
        <f>IF(VLOOKUP(H3338,'Cross-Page Data'!$D$4:$F$48,3,FALSE)="natural gas",VLOOKUP(G3338,'Cross-Page Data'!$I$4:$J$19,2,FALSE),IF(VLOOKUP(H3338,'Cross-Page Data'!$D$4:$F$48,3,FALSE)="solar",IF(G3338="PV","solar PV","solar thermal"),IF(VLOOKUP(H3338,'Cross-Page Data'!$D$4:$F$48,3,FALSE)="wind",VLOOKUP(G3338,'Cross-Page Data'!$I$4:$J$19,2,FALSE),IF(VLOOKUP(H3338,'Cross-Page Data'!$D$4:$F$48,3,FALSE)="hydro",VLOOKUP(G3338,'Cross-Page Data'!$I$4:$J$19,2,FALSE),VLOOKUP(H3338,'Cross-Page Data'!$D$4:$F$48,3,FALSE)))))</f>
        <v>#N/A</v>
      </c>
      <c r="M3338" s="23" t="b">
        <f t="shared" si="52"/>
        <v>1</v>
      </c>
    </row>
    <row r="3339" spans="1:13" x14ac:dyDescent="0.2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  <c r="L3339" s="23" t="e">
        <f>IF(VLOOKUP(H3339,'Cross-Page Data'!$D$4:$F$48,3,FALSE)="natural gas",VLOOKUP(G3339,'Cross-Page Data'!$I$4:$J$19,2,FALSE),IF(VLOOKUP(H3339,'Cross-Page Data'!$D$4:$F$48,3,FALSE)="solar",IF(G3339="PV","solar PV","solar thermal"),IF(VLOOKUP(H3339,'Cross-Page Data'!$D$4:$F$48,3,FALSE)="wind",VLOOKUP(G3339,'Cross-Page Data'!$I$4:$J$19,2,FALSE),IF(VLOOKUP(H3339,'Cross-Page Data'!$D$4:$F$48,3,FALSE)="hydro",VLOOKUP(G3339,'Cross-Page Data'!$I$4:$J$19,2,FALSE),VLOOKUP(H3339,'Cross-Page Data'!$D$4:$F$48,3,FALSE)))))</f>
        <v>#N/A</v>
      </c>
      <c r="M3339" s="23" t="b">
        <f t="shared" si="52"/>
        <v>1</v>
      </c>
    </row>
    <row r="3340" spans="1:13" x14ac:dyDescent="0.2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  <c r="L3340" s="23" t="e">
        <f>IF(VLOOKUP(H3340,'Cross-Page Data'!$D$4:$F$48,3,FALSE)="natural gas",VLOOKUP(G3340,'Cross-Page Data'!$I$4:$J$19,2,FALSE),IF(VLOOKUP(H3340,'Cross-Page Data'!$D$4:$F$48,3,FALSE)="solar",IF(G3340="PV","solar PV","solar thermal"),IF(VLOOKUP(H3340,'Cross-Page Data'!$D$4:$F$48,3,FALSE)="wind",VLOOKUP(G3340,'Cross-Page Data'!$I$4:$J$19,2,FALSE),IF(VLOOKUP(H3340,'Cross-Page Data'!$D$4:$F$48,3,FALSE)="hydro",VLOOKUP(G3340,'Cross-Page Data'!$I$4:$J$19,2,FALSE),VLOOKUP(H3340,'Cross-Page Data'!$D$4:$F$48,3,FALSE)))))</f>
        <v>#N/A</v>
      </c>
      <c r="M3340" s="23" t="b">
        <f t="shared" si="52"/>
        <v>1</v>
      </c>
    </row>
    <row r="3341" spans="1:13" x14ac:dyDescent="0.2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  <c r="L3341" s="23" t="e">
        <f>IF(VLOOKUP(H3341,'Cross-Page Data'!$D$4:$F$48,3,FALSE)="natural gas",VLOOKUP(G3341,'Cross-Page Data'!$I$4:$J$19,2,FALSE),IF(VLOOKUP(H3341,'Cross-Page Data'!$D$4:$F$48,3,FALSE)="solar",IF(G3341="PV","solar PV","solar thermal"),IF(VLOOKUP(H3341,'Cross-Page Data'!$D$4:$F$48,3,FALSE)="wind",VLOOKUP(G3341,'Cross-Page Data'!$I$4:$J$19,2,FALSE),IF(VLOOKUP(H3341,'Cross-Page Data'!$D$4:$F$48,3,FALSE)="hydro",VLOOKUP(G3341,'Cross-Page Data'!$I$4:$J$19,2,FALSE),VLOOKUP(H3341,'Cross-Page Data'!$D$4:$F$48,3,FALSE)))))</f>
        <v>#N/A</v>
      </c>
      <c r="M3341" s="23" t="b">
        <f t="shared" si="52"/>
        <v>1</v>
      </c>
    </row>
    <row r="3342" spans="1:13" x14ac:dyDescent="0.2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  <c r="L3342" s="23" t="e">
        <f>IF(VLOOKUP(H3342,'Cross-Page Data'!$D$4:$F$48,3,FALSE)="natural gas",VLOOKUP(G3342,'Cross-Page Data'!$I$4:$J$19,2,FALSE),IF(VLOOKUP(H3342,'Cross-Page Data'!$D$4:$F$48,3,FALSE)="solar",IF(G3342="PV","solar PV","solar thermal"),IF(VLOOKUP(H3342,'Cross-Page Data'!$D$4:$F$48,3,FALSE)="wind",VLOOKUP(G3342,'Cross-Page Data'!$I$4:$J$19,2,FALSE),IF(VLOOKUP(H3342,'Cross-Page Data'!$D$4:$F$48,3,FALSE)="hydro",VLOOKUP(G3342,'Cross-Page Data'!$I$4:$J$19,2,FALSE),VLOOKUP(H3342,'Cross-Page Data'!$D$4:$F$48,3,FALSE)))))</f>
        <v>#N/A</v>
      </c>
      <c r="M3342" s="23" t="b">
        <f t="shared" si="52"/>
        <v>1</v>
      </c>
    </row>
    <row r="3343" spans="1:13" x14ac:dyDescent="0.2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  <c r="L3343" s="23" t="e">
        <f>IF(VLOOKUP(H3343,'Cross-Page Data'!$D$4:$F$48,3,FALSE)="natural gas",VLOOKUP(G3343,'Cross-Page Data'!$I$4:$J$19,2,FALSE),IF(VLOOKUP(H3343,'Cross-Page Data'!$D$4:$F$48,3,FALSE)="solar",IF(G3343="PV","solar PV","solar thermal"),IF(VLOOKUP(H3343,'Cross-Page Data'!$D$4:$F$48,3,FALSE)="wind",VLOOKUP(G3343,'Cross-Page Data'!$I$4:$J$19,2,FALSE),IF(VLOOKUP(H3343,'Cross-Page Data'!$D$4:$F$48,3,FALSE)="hydro",VLOOKUP(G3343,'Cross-Page Data'!$I$4:$J$19,2,FALSE),VLOOKUP(H3343,'Cross-Page Data'!$D$4:$F$48,3,FALSE)))))</f>
        <v>#N/A</v>
      </c>
      <c r="M3343" s="23" t="b">
        <f t="shared" si="52"/>
        <v>1</v>
      </c>
    </row>
    <row r="3344" spans="1:13" x14ac:dyDescent="0.2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  <c r="L3344" s="23" t="e">
        <f>IF(VLOOKUP(H3344,'Cross-Page Data'!$D$4:$F$48,3,FALSE)="natural gas",VLOOKUP(G3344,'Cross-Page Data'!$I$4:$J$19,2,FALSE),IF(VLOOKUP(H3344,'Cross-Page Data'!$D$4:$F$48,3,FALSE)="solar",IF(G3344="PV","solar PV","solar thermal"),IF(VLOOKUP(H3344,'Cross-Page Data'!$D$4:$F$48,3,FALSE)="wind",VLOOKUP(G3344,'Cross-Page Data'!$I$4:$J$19,2,FALSE),IF(VLOOKUP(H3344,'Cross-Page Data'!$D$4:$F$48,3,FALSE)="hydro",VLOOKUP(G3344,'Cross-Page Data'!$I$4:$J$19,2,FALSE),VLOOKUP(H3344,'Cross-Page Data'!$D$4:$F$48,3,FALSE)))))</f>
        <v>#N/A</v>
      </c>
      <c r="M3344" s="23" t="b">
        <f t="shared" si="52"/>
        <v>1</v>
      </c>
    </row>
    <row r="3345" spans="1:13" x14ac:dyDescent="0.2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  <c r="L3345" s="23" t="e">
        <f>IF(VLOOKUP(H3345,'Cross-Page Data'!$D$4:$F$48,3,FALSE)="natural gas",VLOOKUP(G3345,'Cross-Page Data'!$I$4:$J$19,2,FALSE),IF(VLOOKUP(H3345,'Cross-Page Data'!$D$4:$F$48,3,FALSE)="solar",IF(G3345="PV","solar PV","solar thermal"),IF(VLOOKUP(H3345,'Cross-Page Data'!$D$4:$F$48,3,FALSE)="wind",VLOOKUP(G3345,'Cross-Page Data'!$I$4:$J$19,2,FALSE),IF(VLOOKUP(H3345,'Cross-Page Data'!$D$4:$F$48,3,FALSE)="hydro",VLOOKUP(G3345,'Cross-Page Data'!$I$4:$J$19,2,FALSE),VLOOKUP(H3345,'Cross-Page Data'!$D$4:$F$48,3,FALSE)))))</f>
        <v>#N/A</v>
      </c>
      <c r="M3345" s="23" t="b">
        <f t="shared" si="52"/>
        <v>1</v>
      </c>
    </row>
    <row r="3346" spans="1:13" x14ac:dyDescent="0.2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  <c r="L3346" s="23" t="e">
        <f>IF(VLOOKUP(H3346,'Cross-Page Data'!$D$4:$F$48,3,FALSE)="natural gas",VLOOKUP(G3346,'Cross-Page Data'!$I$4:$J$19,2,FALSE),IF(VLOOKUP(H3346,'Cross-Page Data'!$D$4:$F$48,3,FALSE)="solar",IF(G3346="PV","solar PV","solar thermal"),IF(VLOOKUP(H3346,'Cross-Page Data'!$D$4:$F$48,3,FALSE)="wind",VLOOKUP(G3346,'Cross-Page Data'!$I$4:$J$19,2,FALSE),IF(VLOOKUP(H3346,'Cross-Page Data'!$D$4:$F$48,3,FALSE)="hydro",VLOOKUP(G3346,'Cross-Page Data'!$I$4:$J$19,2,FALSE),VLOOKUP(H3346,'Cross-Page Data'!$D$4:$F$48,3,FALSE)))))</f>
        <v>#N/A</v>
      </c>
      <c r="M3346" s="23" t="b">
        <f t="shared" si="52"/>
        <v>1</v>
      </c>
    </row>
    <row r="3347" spans="1:13" x14ac:dyDescent="0.2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  <c r="L3347" s="23" t="e">
        <f>IF(VLOOKUP(H3347,'Cross-Page Data'!$D$4:$F$48,3,FALSE)="natural gas",VLOOKUP(G3347,'Cross-Page Data'!$I$4:$J$19,2,FALSE),IF(VLOOKUP(H3347,'Cross-Page Data'!$D$4:$F$48,3,FALSE)="solar",IF(G3347="PV","solar PV","solar thermal"),IF(VLOOKUP(H3347,'Cross-Page Data'!$D$4:$F$48,3,FALSE)="wind",VLOOKUP(G3347,'Cross-Page Data'!$I$4:$J$19,2,FALSE),IF(VLOOKUP(H3347,'Cross-Page Data'!$D$4:$F$48,3,FALSE)="hydro",VLOOKUP(G3347,'Cross-Page Data'!$I$4:$J$19,2,FALSE),VLOOKUP(H3347,'Cross-Page Data'!$D$4:$F$48,3,FALSE)))))</f>
        <v>#N/A</v>
      </c>
      <c r="M3347" s="23" t="b">
        <f t="shared" si="52"/>
        <v>1</v>
      </c>
    </row>
    <row r="3348" spans="1:13" x14ac:dyDescent="0.2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  <c r="L3348" s="23" t="e">
        <f>IF(VLOOKUP(H3348,'Cross-Page Data'!$D$4:$F$48,3,FALSE)="natural gas",VLOOKUP(G3348,'Cross-Page Data'!$I$4:$J$19,2,FALSE),IF(VLOOKUP(H3348,'Cross-Page Data'!$D$4:$F$48,3,FALSE)="solar",IF(G3348="PV","solar PV","solar thermal"),IF(VLOOKUP(H3348,'Cross-Page Data'!$D$4:$F$48,3,FALSE)="wind",VLOOKUP(G3348,'Cross-Page Data'!$I$4:$J$19,2,FALSE),IF(VLOOKUP(H3348,'Cross-Page Data'!$D$4:$F$48,3,FALSE)="hydro",VLOOKUP(G3348,'Cross-Page Data'!$I$4:$J$19,2,FALSE),VLOOKUP(H3348,'Cross-Page Data'!$D$4:$F$48,3,FALSE)))))</f>
        <v>#N/A</v>
      </c>
      <c r="M3348" s="23" t="b">
        <f t="shared" si="52"/>
        <v>1</v>
      </c>
    </row>
    <row r="3349" spans="1:13" x14ac:dyDescent="0.2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  <c r="L3349" s="23" t="e">
        <f>IF(VLOOKUP(H3349,'Cross-Page Data'!$D$4:$F$48,3,FALSE)="natural gas",VLOOKUP(G3349,'Cross-Page Data'!$I$4:$J$19,2,FALSE),IF(VLOOKUP(H3349,'Cross-Page Data'!$D$4:$F$48,3,FALSE)="solar",IF(G3349="PV","solar PV","solar thermal"),IF(VLOOKUP(H3349,'Cross-Page Data'!$D$4:$F$48,3,FALSE)="wind",VLOOKUP(G3349,'Cross-Page Data'!$I$4:$J$19,2,FALSE),IF(VLOOKUP(H3349,'Cross-Page Data'!$D$4:$F$48,3,FALSE)="hydro",VLOOKUP(G3349,'Cross-Page Data'!$I$4:$J$19,2,FALSE),VLOOKUP(H3349,'Cross-Page Data'!$D$4:$F$48,3,FALSE)))))</f>
        <v>#N/A</v>
      </c>
      <c r="M3349" s="23" t="b">
        <f t="shared" si="52"/>
        <v>1</v>
      </c>
    </row>
    <row r="3350" spans="1:13" x14ac:dyDescent="0.2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  <c r="L3350" s="23" t="e">
        <f>IF(VLOOKUP(H3350,'Cross-Page Data'!$D$4:$F$48,3,FALSE)="natural gas",VLOOKUP(G3350,'Cross-Page Data'!$I$4:$J$19,2,FALSE),IF(VLOOKUP(H3350,'Cross-Page Data'!$D$4:$F$48,3,FALSE)="solar",IF(G3350="PV","solar PV","solar thermal"),IF(VLOOKUP(H3350,'Cross-Page Data'!$D$4:$F$48,3,FALSE)="wind",VLOOKUP(G3350,'Cross-Page Data'!$I$4:$J$19,2,FALSE),IF(VLOOKUP(H3350,'Cross-Page Data'!$D$4:$F$48,3,FALSE)="hydro",VLOOKUP(G3350,'Cross-Page Data'!$I$4:$J$19,2,FALSE),VLOOKUP(H3350,'Cross-Page Data'!$D$4:$F$48,3,FALSE)))))</f>
        <v>#N/A</v>
      </c>
      <c r="M3350" s="23" t="b">
        <f t="shared" si="52"/>
        <v>1</v>
      </c>
    </row>
    <row r="3351" spans="1:13" x14ac:dyDescent="0.2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  <c r="L3351" s="23" t="e">
        <f>IF(VLOOKUP(H3351,'Cross-Page Data'!$D$4:$F$48,3,FALSE)="natural gas",VLOOKUP(G3351,'Cross-Page Data'!$I$4:$J$19,2,FALSE),IF(VLOOKUP(H3351,'Cross-Page Data'!$D$4:$F$48,3,FALSE)="solar",IF(G3351="PV","solar PV","solar thermal"),IF(VLOOKUP(H3351,'Cross-Page Data'!$D$4:$F$48,3,FALSE)="wind",VLOOKUP(G3351,'Cross-Page Data'!$I$4:$J$19,2,FALSE),IF(VLOOKUP(H3351,'Cross-Page Data'!$D$4:$F$48,3,FALSE)="hydro",VLOOKUP(G3351,'Cross-Page Data'!$I$4:$J$19,2,FALSE),VLOOKUP(H3351,'Cross-Page Data'!$D$4:$F$48,3,FALSE)))))</f>
        <v>#N/A</v>
      </c>
      <c r="M3351" s="23" t="b">
        <f t="shared" si="52"/>
        <v>1</v>
      </c>
    </row>
    <row r="3352" spans="1:13" x14ac:dyDescent="0.2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  <c r="L3352" s="23" t="e">
        <f>IF(VLOOKUP(H3352,'Cross-Page Data'!$D$4:$F$48,3,FALSE)="natural gas",VLOOKUP(G3352,'Cross-Page Data'!$I$4:$J$19,2,FALSE),IF(VLOOKUP(H3352,'Cross-Page Data'!$D$4:$F$48,3,FALSE)="solar",IF(G3352="PV","solar PV","solar thermal"),IF(VLOOKUP(H3352,'Cross-Page Data'!$D$4:$F$48,3,FALSE)="wind",VLOOKUP(G3352,'Cross-Page Data'!$I$4:$J$19,2,FALSE),IF(VLOOKUP(H3352,'Cross-Page Data'!$D$4:$F$48,3,FALSE)="hydro",VLOOKUP(G3352,'Cross-Page Data'!$I$4:$J$19,2,FALSE),VLOOKUP(H3352,'Cross-Page Data'!$D$4:$F$48,3,FALSE)))))</f>
        <v>#N/A</v>
      </c>
      <c r="M3352" s="23" t="b">
        <f t="shared" si="52"/>
        <v>1</v>
      </c>
    </row>
    <row r="3353" spans="1:13" x14ac:dyDescent="0.2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  <c r="L3353" s="23" t="e">
        <f>IF(VLOOKUP(H3353,'Cross-Page Data'!$D$4:$F$48,3,FALSE)="natural gas",VLOOKUP(G3353,'Cross-Page Data'!$I$4:$J$19,2,FALSE),IF(VLOOKUP(H3353,'Cross-Page Data'!$D$4:$F$48,3,FALSE)="solar",IF(G3353="PV","solar PV","solar thermal"),IF(VLOOKUP(H3353,'Cross-Page Data'!$D$4:$F$48,3,FALSE)="wind",VLOOKUP(G3353,'Cross-Page Data'!$I$4:$J$19,2,FALSE),IF(VLOOKUP(H3353,'Cross-Page Data'!$D$4:$F$48,3,FALSE)="hydro",VLOOKUP(G3353,'Cross-Page Data'!$I$4:$J$19,2,FALSE),VLOOKUP(H3353,'Cross-Page Data'!$D$4:$F$48,3,FALSE)))))</f>
        <v>#N/A</v>
      </c>
      <c r="M3353" s="23" t="b">
        <f t="shared" si="52"/>
        <v>1</v>
      </c>
    </row>
    <row r="3354" spans="1:13" x14ac:dyDescent="0.2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  <c r="L3354" s="23" t="e">
        <f>IF(VLOOKUP(H3354,'Cross-Page Data'!$D$4:$F$48,3,FALSE)="natural gas",VLOOKUP(G3354,'Cross-Page Data'!$I$4:$J$19,2,FALSE),IF(VLOOKUP(H3354,'Cross-Page Data'!$D$4:$F$48,3,FALSE)="solar",IF(G3354="PV","solar PV","solar thermal"),IF(VLOOKUP(H3354,'Cross-Page Data'!$D$4:$F$48,3,FALSE)="wind",VLOOKUP(G3354,'Cross-Page Data'!$I$4:$J$19,2,FALSE),IF(VLOOKUP(H3354,'Cross-Page Data'!$D$4:$F$48,3,FALSE)="hydro",VLOOKUP(G3354,'Cross-Page Data'!$I$4:$J$19,2,FALSE),VLOOKUP(H3354,'Cross-Page Data'!$D$4:$F$48,3,FALSE)))))</f>
        <v>#N/A</v>
      </c>
      <c r="M3354" s="23" t="b">
        <f t="shared" si="52"/>
        <v>1</v>
      </c>
    </row>
    <row r="3355" spans="1:13" x14ac:dyDescent="0.2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  <c r="L3355" s="23" t="e">
        <f>IF(VLOOKUP(H3355,'Cross-Page Data'!$D$4:$F$48,3,FALSE)="natural gas",VLOOKUP(G3355,'Cross-Page Data'!$I$4:$J$19,2,FALSE),IF(VLOOKUP(H3355,'Cross-Page Data'!$D$4:$F$48,3,FALSE)="solar",IF(G3355="PV","solar PV","solar thermal"),IF(VLOOKUP(H3355,'Cross-Page Data'!$D$4:$F$48,3,FALSE)="wind",VLOOKUP(G3355,'Cross-Page Data'!$I$4:$J$19,2,FALSE),IF(VLOOKUP(H3355,'Cross-Page Data'!$D$4:$F$48,3,FALSE)="hydro",VLOOKUP(G3355,'Cross-Page Data'!$I$4:$J$19,2,FALSE),VLOOKUP(H3355,'Cross-Page Data'!$D$4:$F$48,3,FALSE)))))</f>
        <v>#N/A</v>
      </c>
      <c r="M3355" s="23" t="b">
        <f t="shared" si="52"/>
        <v>1</v>
      </c>
    </row>
    <row r="3356" spans="1:13" x14ac:dyDescent="0.2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  <c r="L3356" s="23" t="e">
        <f>IF(VLOOKUP(H3356,'Cross-Page Data'!$D$4:$F$48,3,FALSE)="natural gas",VLOOKUP(G3356,'Cross-Page Data'!$I$4:$J$19,2,FALSE),IF(VLOOKUP(H3356,'Cross-Page Data'!$D$4:$F$48,3,FALSE)="solar",IF(G3356="PV","solar PV","solar thermal"),IF(VLOOKUP(H3356,'Cross-Page Data'!$D$4:$F$48,3,FALSE)="wind",VLOOKUP(G3356,'Cross-Page Data'!$I$4:$J$19,2,FALSE),IF(VLOOKUP(H3356,'Cross-Page Data'!$D$4:$F$48,3,FALSE)="hydro",VLOOKUP(G3356,'Cross-Page Data'!$I$4:$J$19,2,FALSE),VLOOKUP(H3356,'Cross-Page Data'!$D$4:$F$48,3,FALSE)))))</f>
        <v>#N/A</v>
      </c>
      <c r="M3356" s="23" t="b">
        <f t="shared" si="52"/>
        <v>1</v>
      </c>
    </row>
    <row r="3357" spans="1:13" x14ac:dyDescent="0.2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  <c r="L3357" s="23" t="e">
        <f>IF(VLOOKUP(H3357,'Cross-Page Data'!$D$4:$F$48,3,FALSE)="natural gas",VLOOKUP(G3357,'Cross-Page Data'!$I$4:$J$19,2,FALSE),IF(VLOOKUP(H3357,'Cross-Page Data'!$D$4:$F$48,3,FALSE)="solar",IF(G3357="PV","solar PV","solar thermal"),IF(VLOOKUP(H3357,'Cross-Page Data'!$D$4:$F$48,3,FALSE)="wind",VLOOKUP(G3357,'Cross-Page Data'!$I$4:$J$19,2,FALSE),IF(VLOOKUP(H3357,'Cross-Page Data'!$D$4:$F$48,3,FALSE)="hydro",VLOOKUP(G3357,'Cross-Page Data'!$I$4:$J$19,2,FALSE),VLOOKUP(H3357,'Cross-Page Data'!$D$4:$F$48,3,FALSE)))))</f>
        <v>#N/A</v>
      </c>
      <c r="M3357" s="23" t="b">
        <f t="shared" si="52"/>
        <v>1</v>
      </c>
    </row>
    <row r="3358" spans="1:13" x14ac:dyDescent="0.2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  <c r="L3358" s="23" t="e">
        <f>IF(VLOOKUP(H3358,'Cross-Page Data'!$D$4:$F$48,3,FALSE)="natural gas",VLOOKUP(G3358,'Cross-Page Data'!$I$4:$J$19,2,FALSE),IF(VLOOKUP(H3358,'Cross-Page Data'!$D$4:$F$48,3,FALSE)="solar",IF(G3358="PV","solar PV","solar thermal"),IF(VLOOKUP(H3358,'Cross-Page Data'!$D$4:$F$48,3,FALSE)="wind",VLOOKUP(G3358,'Cross-Page Data'!$I$4:$J$19,2,FALSE),IF(VLOOKUP(H3358,'Cross-Page Data'!$D$4:$F$48,3,FALSE)="hydro",VLOOKUP(G3358,'Cross-Page Data'!$I$4:$J$19,2,FALSE),VLOOKUP(H3358,'Cross-Page Data'!$D$4:$F$48,3,FALSE)))))</f>
        <v>#N/A</v>
      </c>
      <c r="M3358" s="23" t="b">
        <f t="shared" si="52"/>
        <v>1</v>
      </c>
    </row>
    <row r="3359" spans="1:13" x14ac:dyDescent="0.2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  <c r="L3359" s="23" t="e">
        <f>IF(VLOOKUP(H3359,'Cross-Page Data'!$D$4:$F$48,3,FALSE)="natural gas",VLOOKUP(G3359,'Cross-Page Data'!$I$4:$J$19,2,FALSE),IF(VLOOKUP(H3359,'Cross-Page Data'!$D$4:$F$48,3,FALSE)="solar",IF(G3359="PV","solar PV","solar thermal"),IF(VLOOKUP(H3359,'Cross-Page Data'!$D$4:$F$48,3,FALSE)="wind",VLOOKUP(G3359,'Cross-Page Data'!$I$4:$J$19,2,FALSE),IF(VLOOKUP(H3359,'Cross-Page Data'!$D$4:$F$48,3,FALSE)="hydro",VLOOKUP(G3359,'Cross-Page Data'!$I$4:$J$19,2,FALSE),VLOOKUP(H3359,'Cross-Page Data'!$D$4:$F$48,3,FALSE)))))</f>
        <v>#N/A</v>
      </c>
      <c r="M3359" s="23" t="b">
        <f t="shared" si="52"/>
        <v>1</v>
      </c>
    </row>
    <row r="3360" spans="1:13" x14ac:dyDescent="0.2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  <c r="L3360" s="23" t="e">
        <f>IF(VLOOKUP(H3360,'Cross-Page Data'!$D$4:$F$48,3,FALSE)="natural gas",VLOOKUP(G3360,'Cross-Page Data'!$I$4:$J$19,2,FALSE),IF(VLOOKUP(H3360,'Cross-Page Data'!$D$4:$F$48,3,FALSE)="solar",IF(G3360="PV","solar PV","solar thermal"),IF(VLOOKUP(H3360,'Cross-Page Data'!$D$4:$F$48,3,FALSE)="wind",VLOOKUP(G3360,'Cross-Page Data'!$I$4:$J$19,2,FALSE),IF(VLOOKUP(H3360,'Cross-Page Data'!$D$4:$F$48,3,FALSE)="hydro",VLOOKUP(G3360,'Cross-Page Data'!$I$4:$J$19,2,FALSE),VLOOKUP(H3360,'Cross-Page Data'!$D$4:$F$48,3,FALSE)))))</f>
        <v>#N/A</v>
      </c>
      <c r="M3360" s="23" t="b">
        <f t="shared" si="52"/>
        <v>1</v>
      </c>
    </row>
    <row r="3361" spans="1:13" x14ac:dyDescent="0.2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  <c r="L3361" s="23" t="e">
        <f>IF(VLOOKUP(H3361,'Cross-Page Data'!$D$4:$F$48,3,FALSE)="natural gas",VLOOKUP(G3361,'Cross-Page Data'!$I$4:$J$19,2,FALSE),IF(VLOOKUP(H3361,'Cross-Page Data'!$D$4:$F$48,3,FALSE)="solar",IF(G3361="PV","solar PV","solar thermal"),IF(VLOOKUP(H3361,'Cross-Page Data'!$D$4:$F$48,3,FALSE)="wind",VLOOKUP(G3361,'Cross-Page Data'!$I$4:$J$19,2,FALSE),IF(VLOOKUP(H3361,'Cross-Page Data'!$D$4:$F$48,3,FALSE)="hydro",VLOOKUP(G3361,'Cross-Page Data'!$I$4:$J$19,2,FALSE),VLOOKUP(H3361,'Cross-Page Data'!$D$4:$F$48,3,FALSE)))))</f>
        <v>#N/A</v>
      </c>
      <c r="M3361" s="23" t="b">
        <f t="shared" si="52"/>
        <v>1</v>
      </c>
    </row>
    <row r="3362" spans="1:13" x14ac:dyDescent="0.2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  <c r="L3362" s="23" t="e">
        <f>IF(VLOOKUP(H3362,'Cross-Page Data'!$D$4:$F$48,3,FALSE)="natural gas",VLOOKUP(G3362,'Cross-Page Data'!$I$4:$J$19,2,FALSE),IF(VLOOKUP(H3362,'Cross-Page Data'!$D$4:$F$48,3,FALSE)="solar",IF(G3362="PV","solar PV","solar thermal"),IF(VLOOKUP(H3362,'Cross-Page Data'!$D$4:$F$48,3,FALSE)="wind",VLOOKUP(G3362,'Cross-Page Data'!$I$4:$J$19,2,FALSE),IF(VLOOKUP(H3362,'Cross-Page Data'!$D$4:$F$48,3,FALSE)="hydro",VLOOKUP(G3362,'Cross-Page Data'!$I$4:$J$19,2,FALSE),VLOOKUP(H3362,'Cross-Page Data'!$D$4:$F$48,3,FALSE)))))</f>
        <v>#N/A</v>
      </c>
      <c r="M3362" s="23" t="b">
        <f t="shared" si="52"/>
        <v>1</v>
      </c>
    </row>
    <row r="3363" spans="1:13" x14ac:dyDescent="0.2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  <c r="L3363" s="23" t="e">
        <f>IF(VLOOKUP(H3363,'Cross-Page Data'!$D$4:$F$48,3,FALSE)="natural gas",VLOOKUP(G3363,'Cross-Page Data'!$I$4:$J$19,2,FALSE),IF(VLOOKUP(H3363,'Cross-Page Data'!$D$4:$F$48,3,FALSE)="solar",IF(G3363="PV","solar PV","solar thermal"),IF(VLOOKUP(H3363,'Cross-Page Data'!$D$4:$F$48,3,FALSE)="wind",VLOOKUP(G3363,'Cross-Page Data'!$I$4:$J$19,2,FALSE),IF(VLOOKUP(H3363,'Cross-Page Data'!$D$4:$F$48,3,FALSE)="hydro",VLOOKUP(G3363,'Cross-Page Data'!$I$4:$J$19,2,FALSE),VLOOKUP(H3363,'Cross-Page Data'!$D$4:$F$48,3,FALSE)))))</f>
        <v>#N/A</v>
      </c>
      <c r="M3363" s="23" t="b">
        <f t="shared" si="52"/>
        <v>1</v>
      </c>
    </row>
    <row r="3364" spans="1:13" x14ac:dyDescent="0.2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  <c r="L3364" s="23" t="e">
        <f>IF(VLOOKUP(H3364,'Cross-Page Data'!$D$4:$F$48,3,FALSE)="natural gas",VLOOKUP(G3364,'Cross-Page Data'!$I$4:$J$19,2,FALSE),IF(VLOOKUP(H3364,'Cross-Page Data'!$D$4:$F$48,3,FALSE)="solar",IF(G3364="PV","solar PV","solar thermal"),IF(VLOOKUP(H3364,'Cross-Page Data'!$D$4:$F$48,3,FALSE)="wind",VLOOKUP(G3364,'Cross-Page Data'!$I$4:$J$19,2,FALSE),IF(VLOOKUP(H3364,'Cross-Page Data'!$D$4:$F$48,3,FALSE)="hydro",VLOOKUP(G3364,'Cross-Page Data'!$I$4:$J$19,2,FALSE),VLOOKUP(H3364,'Cross-Page Data'!$D$4:$F$48,3,FALSE)))))</f>
        <v>#N/A</v>
      </c>
      <c r="M3364" s="23" t="b">
        <f t="shared" si="52"/>
        <v>1</v>
      </c>
    </row>
    <row r="3365" spans="1:13" x14ac:dyDescent="0.2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  <c r="L3365" s="23" t="e">
        <f>IF(VLOOKUP(H3365,'Cross-Page Data'!$D$4:$F$48,3,FALSE)="natural gas",VLOOKUP(G3365,'Cross-Page Data'!$I$4:$J$19,2,FALSE),IF(VLOOKUP(H3365,'Cross-Page Data'!$D$4:$F$48,3,FALSE)="solar",IF(G3365="PV","solar PV","solar thermal"),IF(VLOOKUP(H3365,'Cross-Page Data'!$D$4:$F$48,3,FALSE)="wind",VLOOKUP(G3365,'Cross-Page Data'!$I$4:$J$19,2,FALSE),IF(VLOOKUP(H3365,'Cross-Page Data'!$D$4:$F$48,3,FALSE)="hydro",VLOOKUP(G3365,'Cross-Page Data'!$I$4:$J$19,2,FALSE),VLOOKUP(H3365,'Cross-Page Data'!$D$4:$F$48,3,FALSE)))))</f>
        <v>#N/A</v>
      </c>
      <c r="M3365" s="23" t="b">
        <f t="shared" si="52"/>
        <v>1</v>
      </c>
    </row>
    <row r="3366" spans="1:13" x14ac:dyDescent="0.2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  <c r="L3366" s="23" t="e">
        <f>IF(VLOOKUP(H3366,'Cross-Page Data'!$D$4:$F$48,3,FALSE)="natural gas",VLOOKUP(G3366,'Cross-Page Data'!$I$4:$J$19,2,FALSE),IF(VLOOKUP(H3366,'Cross-Page Data'!$D$4:$F$48,3,FALSE)="solar",IF(G3366="PV","solar PV","solar thermal"),IF(VLOOKUP(H3366,'Cross-Page Data'!$D$4:$F$48,3,FALSE)="wind",VLOOKUP(G3366,'Cross-Page Data'!$I$4:$J$19,2,FALSE),IF(VLOOKUP(H3366,'Cross-Page Data'!$D$4:$F$48,3,FALSE)="hydro",VLOOKUP(G3366,'Cross-Page Data'!$I$4:$J$19,2,FALSE),VLOOKUP(H3366,'Cross-Page Data'!$D$4:$F$48,3,FALSE)))))</f>
        <v>#N/A</v>
      </c>
      <c r="M3366" s="23" t="b">
        <f t="shared" si="52"/>
        <v>1</v>
      </c>
    </row>
    <row r="3367" spans="1:13" x14ac:dyDescent="0.2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  <c r="L3367" s="23" t="e">
        <f>IF(VLOOKUP(H3367,'Cross-Page Data'!$D$4:$F$48,3,FALSE)="natural gas",VLOOKUP(G3367,'Cross-Page Data'!$I$4:$J$19,2,FALSE),IF(VLOOKUP(H3367,'Cross-Page Data'!$D$4:$F$48,3,FALSE)="solar",IF(G3367="PV","solar PV","solar thermal"),IF(VLOOKUP(H3367,'Cross-Page Data'!$D$4:$F$48,3,FALSE)="wind",VLOOKUP(G3367,'Cross-Page Data'!$I$4:$J$19,2,FALSE),IF(VLOOKUP(H3367,'Cross-Page Data'!$D$4:$F$48,3,FALSE)="hydro",VLOOKUP(G3367,'Cross-Page Data'!$I$4:$J$19,2,FALSE),VLOOKUP(H3367,'Cross-Page Data'!$D$4:$F$48,3,FALSE)))))</f>
        <v>#N/A</v>
      </c>
      <c r="M3367" s="23" t="b">
        <f t="shared" si="52"/>
        <v>1</v>
      </c>
    </row>
    <row r="3368" spans="1:13" x14ac:dyDescent="0.2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  <c r="L3368" s="23" t="e">
        <f>IF(VLOOKUP(H3368,'Cross-Page Data'!$D$4:$F$48,3,FALSE)="natural gas",VLOOKUP(G3368,'Cross-Page Data'!$I$4:$J$19,2,FALSE),IF(VLOOKUP(H3368,'Cross-Page Data'!$D$4:$F$48,3,FALSE)="solar",IF(G3368="PV","solar PV","solar thermal"),IF(VLOOKUP(H3368,'Cross-Page Data'!$D$4:$F$48,3,FALSE)="wind",VLOOKUP(G3368,'Cross-Page Data'!$I$4:$J$19,2,FALSE),IF(VLOOKUP(H3368,'Cross-Page Data'!$D$4:$F$48,3,FALSE)="hydro",VLOOKUP(G3368,'Cross-Page Data'!$I$4:$J$19,2,FALSE),VLOOKUP(H3368,'Cross-Page Data'!$D$4:$F$48,3,FALSE)))))</f>
        <v>#N/A</v>
      </c>
      <c r="M3368" s="23" t="b">
        <f t="shared" si="52"/>
        <v>1</v>
      </c>
    </row>
    <row r="3369" spans="1:13" x14ac:dyDescent="0.2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  <c r="L3369" s="23" t="e">
        <f>IF(VLOOKUP(H3369,'Cross-Page Data'!$D$4:$F$48,3,FALSE)="natural gas",VLOOKUP(G3369,'Cross-Page Data'!$I$4:$J$19,2,FALSE),IF(VLOOKUP(H3369,'Cross-Page Data'!$D$4:$F$48,3,FALSE)="solar",IF(G3369="PV","solar PV","solar thermal"),IF(VLOOKUP(H3369,'Cross-Page Data'!$D$4:$F$48,3,FALSE)="wind",VLOOKUP(G3369,'Cross-Page Data'!$I$4:$J$19,2,FALSE),IF(VLOOKUP(H3369,'Cross-Page Data'!$D$4:$F$48,3,FALSE)="hydro",VLOOKUP(G3369,'Cross-Page Data'!$I$4:$J$19,2,FALSE),VLOOKUP(H3369,'Cross-Page Data'!$D$4:$F$48,3,FALSE)))))</f>
        <v>#N/A</v>
      </c>
      <c r="M3369" s="23" t="b">
        <f t="shared" si="52"/>
        <v>1</v>
      </c>
    </row>
    <row r="3370" spans="1:13" x14ac:dyDescent="0.2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  <c r="L3370" s="23" t="e">
        <f>IF(VLOOKUP(H3370,'Cross-Page Data'!$D$4:$F$48,3,FALSE)="natural gas",VLOOKUP(G3370,'Cross-Page Data'!$I$4:$J$19,2,FALSE),IF(VLOOKUP(H3370,'Cross-Page Data'!$D$4:$F$48,3,FALSE)="solar",IF(G3370="PV","solar PV","solar thermal"),IF(VLOOKUP(H3370,'Cross-Page Data'!$D$4:$F$48,3,FALSE)="wind",VLOOKUP(G3370,'Cross-Page Data'!$I$4:$J$19,2,FALSE),IF(VLOOKUP(H3370,'Cross-Page Data'!$D$4:$F$48,3,FALSE)="hydro",VLOOKUP(G3370,'Cross-Page Data'!$I$4:$J$19,2,FALSE),VLOOKUP(H3370,'Cross-Page Data'!$D$4:$F$48,3,FALSE)))))</f>
        <v>#N/A</v>
      </c>
      <c r="M3370" s="23" t="b">
        <f t="shared" si="52"/>
        <v>1</v>
      </c>
    </row>
    <row r="3371" spans="1:13" x14ac:dyDescent="0.2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  <c r="L3371" s="23" t="e">
        <f>IF(VLOOKUP(H3371,'Cross-Page Data'!$D$4:$F$48,3,FALSE)="natural gas",VLOOKUP(G3371,'Cross-Page Data'!$I$4:$J$19,2,FALSE),IF(VLOOKUP(H3371,'Cross-Page Data'!$D$4:$F$48,3,FALSE)="solar",IF(G3371="PV","solar PV","solar thermal"),IF(VLOOKUP(H3371,'Cross-Page Data'!$D$4:$F$48,3,FALSE)="wind",VLOOKUP(G3371,'Cross-Page Data'!$I$4:$J$19,2,FALSE),IF(VLOOKUP(H3371,'Cross-Page Data'!$D$4:$F$48,3,FALSE)="hydro",VLOOKUP(G3371,'Cross-Page Data'!$I$4:$J$19,2,FALSE),VLOOKUP(H3371,'Cross-Page Data'!$D$4:$F$48,3,FALSE)))))</f>
        <v>#N/A</v>
      </c>
      <c r="M3371" s="23" t="b">
        <f t="shared" si="52"/>
        <v>1</v>
      </c>
    </row>
    <row r="3372" spans="1:13" x14ac:dyDescent="0.2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  <c r="L3372" s="23" t="e">
        <f>IF(VLOOKUP(H3372,'Cross-Page Data'!$D$4:$F$48,3,FALSE)="natural gas",VLOOKUP(G3372,'Cross-Page Data'!$I$4:$J$19,2,FALSE),IF(VLOOKUP(H3372,'Cross-Page Data'!$D$4:$F$48,3,FALSE)="solar",IF(G3372="PV","solar PV","solar thermal"),IF(VLOOKUP(H3372,'Cross-Page Data'!$D$4:$F$48,3,FALSE)="wind",VLOOKUP(G3372,'Cross-Page Data'!$I$4:$J$19,2,FALSE),IF(VLOOKUP(H3372,'Cross-Page Data'!$D$4:$F$48,3,FALSE)="hydro",VLOOKUP(G3372,'Cross-Page Data'!$I$4:$J$19,2,FALSE),VLOOKUP(H3372,'Cross-Page Data'!$D$4:$F$48,3,FALSE)))))</f>
        <v>#N/A</v>
      </c>
      <c r="M3372" s="23" t="b">
        <f t="shared" si="52"/>
        <v>1</v>
      </c>
    </row>
    <row r="3373" spans="1:13" x14ac:dyDescent="0.2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  <c r="L3373" s="23" t="e">
        <f>IF(VLOOKUP(H3373,'Cross-Page Data'!$D$4:$F$48,3,FALSE)="natural gas",VLOOKUP(G3373,'Cross-Page Data'!$I$4:$J$19,2,FALSE),IF(VLOOKUP(H3373,'Cross-Page Data'!$D$4:$F$48,3,FALSE)="solar",IF(G3373="PV","solar PV","solar thermal"),IF(VLOOKUP(H3373,'Cross-Page Data'!$D$4:$F$48,3,FALSE)="wind",VLOOKUP(G3373,'Cross-Page Data'!$I$4:$J$19,2,FALSE),IF(VLOOKUP(H3373,'Cross-Page Data'!$D$4:$F$48,3,FALSE)="hydro",VLOOKUP(G3373,'Cross-Page Data'!$I$4:$J$19,2,FALSE),VLOOKUP(H3373,'Cross-Page Data'!$D$4:$F$48,3,FALSE)))))</f>
        <v>#N/A</v>
      </c>
      <c r="M3373" s="23" t="b">
        <f t="shared" si="52"/>
        <v>1</v>
      </c>
    </row>
    <row r="3374" spans="1:13" x14ac:dyDescent="0.2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  <c r="L3374" s="23" t="e">
        <f>IF(VLOOKUP(H3374,'Cross-Page Data'!$D$4:$F$48,3,FALSE)="natural gas",VLOOKUP(G3374,'Cross-Page Data'!$I$4:$J$19,2,FALSE),IF(VLOOKUP(H3374,'Cross-Page Data'!$D$4:$F$48,3,FALSE)="solar",IF(G3374="PV","solar PV","solar thermal"),IF(VLOOKUP(H3374,'Cross-Page Data'!$D$4:$F$48,3,FALSE)="wind",VLOOKUP(G3374,'Cross-Page Data'!$I$4:$J$19,2,FALSE),IF(VLOOKUP(H3374,'Cross-Page Data'!$D$4:$F$48,3,FALSE)="hydro",VLOOKUP(G3374,'Cross-Page Data'!$I$4:$J$19,2,FALSE),VLOOKUP(H3374,'Cross-Page Data'!$D$4:$F$48,3,FALSE)))))</f>
        <v>#N/A</v>
      </c>
      <c r="M3374" s="23" t="b">
        <f t="shared" si="52"/>
        <v>1</v>
      </c>
    </row>
    <row r="3375" spans="1:13" x14ac:dyDescent="0.2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  <c r="L3375" s="23" t="e">
        <f>IF(VLOOKUP(H3375,'Cross-Page Data'!$D$4:$F$48,3,FALSE)="natural gas",VLOOKUP(G3375,'Cross-Page Data'!$I$4:$J$19,2,FALSE),IF(VLOOKUP(H3375,'Cross-Page Data'!$D$4:$F$48,3,FALSE)="solar",IF(G3375="PV","solar PV","solar thermal"),IF(VLOOKUP(H3375,'Cross-Page Data'!$D$4:$F$48,3,FALSE)="wind",VLOOKUP(G3375,'Cross-Page Data'!$I$4:$J$19,2,FALSE),IF(VLOOKUP(H3375,'Cross-Page Data'!$D$4:$F$48,3,FALSE)="hydro",VLOOKUP(G3375,'Cross-Page Data'!$I$4:$J$19,2,FALSE),VLOOKUP(H3375,'Cross-Page Data'!$D$4:$F$48,3,FALSE)))))</f>
        <v>#N/A</v>
      </c>
      <c r="M3375" s="23" t="b">
        <f t="shared" si="52"/>
        <v>1</v>
      </c>
    </row>
    <row r="3376" spans="1:13" x14ac:dyDescent="0.2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  <c r="L3376" s="23" t="e">
        <f>IF(VLOOKUP(H3376,'Cross-Page Data'!$D$4:$F$48,3,FALSE)="natural gas",VLOOKUP(G3376,'Cross-Page Data'!$I$4:$J$19,2,FALSE),IF(VLOOKUP(H3376,'Cross-Page Data'!$D$4:$F$48,3,FALSE)="solar",IF(G3376="PV","solar PV","solar thermal"),IF(VLOOKUP(H3376,'Cross-Page Data'!$D$4:$F$48,3,FALSE)="wind",VLOOKUP(G3376,'Cross-Page Data'!$I$4:$J$19,2,FALSE),IF(VLOOKUP(H3376,'Cross-Page Data'!$D$4:$F$48,3,FALSE)="hydro",VLOOKUP(G3376,'Cross-Page Data'!$I$4:$J$19,2,FALSE),VLOOKUP(H3376,'Cross-Page Data'!$D$4:$F$48,3,FALSE)))))</f>
        <v>#N/A</v>
      </c>
      <c r="M3376" s="23" t="b">
        <f t="shared" si="52"/>
        <v>1</v>
      </c>
    </row>
    <row r="3377" spans="1:13" x14ac:dyDescent="0.2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  <c r="L3377" s="23" t="e">
        <f>IF(VLOOKUP(H3377,'Cross-Page Data'!$D$4:$F$48,3,FALSE)="natural gas",VLOOKUP(G3377,'Cross-Page Data'!$I$4:$J$19,2,FALSE),IF(VLOOKUP(H3377,'Cross-Page Data'!$D$4:$F$48,3,FALSE)="solar",IF(G3377="PV","solar PV","solar thermal"),IF(VLOOKUP(H3377,'Cross-Page Data'!$D$4:$F$48,3,FALSE)="wind",VLOOKUP(G3377,'Cross-Page Data'!$I$4:$J$19,2,FALSE),IF(VLOOKUP(H3377,'Cross-Page Data'!$D$4:$F$48,3,FALSE)="hydro",VLOOKUP(G3377,'Cross-Page Data'!$I$4:$J$19,2,FALSE),VLOOKUP(H3377,'Cross-Page Data'!$D$4:$F$48,3,FALSE)))))</f>
        <v>#N/A</v>
      </c>
      <c r="M3377" s="23" t="b">
        <f t="shared" si="52"/>
        <v>1</v>
      </c>
    </row>
    <row r="3378" spans="1:13" x14ac:dyDescent="0.2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  <c r="L3378" s="23" t="e">
        <f>IF(VLOOKUP(H3378,'Cross-Page Data'!$D$4:$F$48,3,FALSE)="natural gas",VLOOKUP(G3378,'Cross-Page Data'!$I$4:$J$19,2,FALSE),IF(VLOOKUP(H3378,'Cross-Page Data'!$D$4:$F$48,3,FALSE)="solar",IF(G3378="PV","solar PV","solar thermal"),IF(VLOOKUP(H3378,'Cross-Page Data'!$D$4:$F$48,3,FALSE)="wind",VLOOKUP(G3378,'Cross-Page Data'!$I$4:$J$19,2,FALSE),IF(VLOOKUP(H3378,'Cross-Page Data'!$D$4:$F$48,3,FALSE)="hydro",VLOOKUP(G3378,'Cross-Page Data'!$I$4:$J$19,2,FALSE),VLOOKUP(H3378,'Cross-Page Data'!$D$4:$F$48,3,FALSE)))))</f>
        <v>#N/A</v>
      </c>
      <c r="M3378" s="23" t="b">
        <f t="shared" si="52"/>
        <v>1</v>
      </c>
    </row>
    <row r="3379" spans="1:13" x14ac:dyDescent="0.2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  <c r="L3379" s="23" t="e">
        <f>IF(VLOOKUP(H3379,'Cross-Page Data'!$D$4:$F$48,3,FALSE)="natural gas",VLOOKUP(G3379,'Cross-Page Data'!$I$4:$J$19,2,FALSE),IF(VLOOKUP(H3379,'Cross-Page Data'!$D$4:$F$48,3,FALSE)="solar",IF(G3379="PV","solar PV","solar thermal"),IF(VLOOKUP(H3379,'Cross-Page Data'!$D$4:$F$48,3,FALSE)="wind",VLOOKUP(G3379,'Cross-Page Data'!$I$4:$J$19,2,FALSE),IF(VLOOKUP(H3379,'Cross-Page Data'!$D$4:$F$48,3,FALSE)="hydro",VLOOKUP(G3379,'Cross-Page Data'!$I$4:$J$19,2,FALSE),VLOOKUP(H3379,'Cross-Page Data'!$D$4:$F$48,3,FALSE)))))</f>
        <v>#N/A</v>
      </c>
      <c r="M3379" s="23" t="b">
        <f t="shared" si="52"/>
        <v>1</v>
      </c>
    </row>
    <row r="3380" spans="1:13" x14ac:dyDescent="0.2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  <c r="L3380" s="23" t="e">
        <f>IF(VLOOKUP(H3380,'Cross-Page Data'!$D$4:$F$48,3,FALSE)="natural gas",VLOOKUP(G3380,'Cross-Page Data'!$I$4:$J$19,2,FALSE),IF(VLOOKUP(H3380,'Cross-Page Data'!$D$4:$F$48,3,FALSE)="solar",IF(G3380="PV","solar PV","solar thermal"),IF(VLOOKUP(H3380,'Cross-Page Data'!$D$4:$F$48,3,FALSE)="wind",VLOOKUP(G3380,'Cross-Page Data'!$I$4:$J$19,2,FALSE),IF(VLOOKUP(H3380,'Cross-Page Data'!$D$4:$F$48,3,FALSE)="hydro",VLOOKUP(G3380,'Cross-Page Data'!$I$4:$J$19,2,FALSE),VLOOKUP(H3380,'Cross-Page Data'!$D$4:$F$48,3,FALSE)))))</f>
        <v>#N/A</v>
      </c>
      <c r="M3380" s="23" t="b">
        <f t="shared" si="52"/>
        <v>1</v>
      </c>
    </row>
    <row r="3381" spans="1:13" x14ac:dyDescent="0.2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  <c r="L3381" s="23" t="e">
        <f>IF(VLOOKUP(H3381,'Cross-Page Data'!$D$4:$F$48,3,FALSE)="natural gas",VLOOKUP(G3381,'Cross-Page Data'!$I$4:$J$19,2,FALSE),IF(VLOOKUP(H3381,'Cross-Page Data'!$D$4:$F$48,3,FALSE)="solar",IF(G3381="PV","solar PV","solar thermal"),IF(VLOOKUP(H3381,'Cross-Page Data'!$D$4:$F$48,3,FALSE)="wind",VLOOKUP(G3381,'Cross-Page Data'!$I$4:$J$19,2,FALSE),IF(VLOOKUP(H3381,'Cross-Page Data'!$D$4:$F$48,3,FALSE)="hydro",VLOOKUP(G3381,'Cross-Page Data'!$I$4:$J$19,2,FALSE),VLOOKUP(H3381,'Cross-Page Data'!$D$4:$F$48,3,FALSE)))))</f>
        <v>#N/A</v>
      </c>
      <c r="M3381" s="23" t="b">
        <f t="shared" si="52"/>
        <v>1</v>
      </c>
    </row>
    <row r="3382" spans="1:13" x14ac:dyDescent="0.2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  <c r="L3382" s="23" t="e">
        <f>IF(VLOOKUP(H3382,'Cross-Page Data'!$D$4:$F$48,3,FALSE)="natural gas",VLOOKUP(G3382,'Cross-Page Data'!$I$4:$J$19,2,FALSE),IF(VLOOKUP(H3382,'Cross-Page Data'!$D$4:$F$48,3,FALSE)="solar",IF(G3382="PV","solar PV","solar thermal"),IF(VLOOKUP(H3382,'Cross-Page Data'!$D$4:$F$48,3,FALSE)="wind",VLOOKUP(G3382,'Cross-Page Data'!$I$4:$J$19,2,FALSE),IF(VLOOKUP(H3382,'Cross-Page Data'!$D$4:$F$48,3,FALSE)="hydro",VLOOKUP(G3382,'Cross-Page Data'!$I$4:$J$19,2,FALSE),VLOOKUP(H3382,'Cross-Page Data'!$D$4:$F$48,3,FALSE)))))</f>
        <v>#N/A</v>
      </c>
      <c r="M3382" s="23" t="b">
        <f t="shared" si="52"/>
        <v>1</v>
      </c>
    </row>
    <row r="3383" spans="1:13" x14ac:dyDescent="0.2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  <c r="L3383" s="23" t="e">
        <f>IF(VLOOKUP(H3383,'Cross-Page Data'!$D$4:$F$48,3,FALSE)="natural gas",VLOOKUP(G3383,'Cross-Page Data'!$I$4:$J$19,2,FALSE),IF(VLOOKUP(H3383,'Cross-Page Data'!$D$4:$F$48,3,FALSE)="solar",IF(G3383="PV","solar PV","solar thermal"),IF(VLOOKUP(H3383,'Cross-Page Data'!$D$4:$F$48,3,FALSE)="wind",VLOOKUP(G3383,'Cross-Page Data'!$I$4:$J$19,2,FALSE),IF(VLOOKUP(H3383,'Cross-Page Data'!$D$4:$F$48,3,FALSE)="hydro",VLOOKUP(G3383,'Cross-Page Data'!$I$4:$J$19,2,FALSE),VLOOKUP(H3383,'Cross-Page Data'!$D$4:$F$48,3,FALSE)))))</f>
        <v>#N/A</v>
      </c>
      <c r="M3383" s="23" t="b">
        <f t="shared" si="52"/>
        <v>1</v>
      </c>
    </row>
    <row r="3384" spans="1:13" x14ac:dyDescent="0.2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  <c r="L3384" s="23" t="e">
        <f>IF(VLOOKUP(H3384,'Cross-Page Data'!$D$4:$F$48,3,FALSE)="natural gas",VLOOKUP(G3384,'Cross-Page Data'!$I$4:$J$19,2,FALSE),IF(VLOOKUP(H3384,'Cross-Page Data'!$D$4:$F$48,3,FALSE)="solar",IF(G3384="PV","solar PV","solar thermal"),IF(VLOOKUP(H3384,'Cross-Page Data'!$D$4:$F$48,3,FALSE)="wind",VLOOKUP(G3384,'Cross-Page Data'!$I$4:$J$19,2,FALSE),IF(VLOOKUP(H3384,'Cross-Page Data'!$D$4:$F$48,3,FALSE)="hydro",VLOOKUP(G3384,'Cross-Page Data'!$I$4:$J$19,2,FALSE),VLOOKUP(H3384,'Cross-Page Data'!$D$4:$F$48,3,FALSE)))))</f>
        <v>#N/A</v>
      </c>
      <c r="M3384" s="23" t="b">
        <f t="shared" si="52"/>
        <v>1</v>
      </c>
    </row>
    <row r="3385" spans="1:13" x14ac:dyDescent="0.2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  <c r="L3385" s="23" t="e">
        <f>IF(VLOOKUP(H3385,'Cross-Page Data'!$D$4:$F$48,3,FALSE)="natural gas",VLOOKUP(G3385,'Cross-Page Data'!$I$4:$J$19,2,FALSE),IF(VLOOKUP(H3385,'Cross-Page Data'!$D$4:$F$48,3,FALSE)="solar",IF(G3385="PV","solar PV","solar thermal"),IF(VLOOKUP(H3385,'Cross-Page Data'!$D$4:$F$48,3,FALSE)="wind",VLOOKUP(G3385,'Cross-Page Data'!$I$4:$J$19,2,FALSE),IF(VLOOKUP(H3385,'Cross-Page Data'!$D$4:$F$48,3,FALSE)="hydro",VLOOKUP(G3385,'Cross-Page Data'!$I$4:$J$19,2,FALSE),VLOOKUP(H3385,'Cross-Page Data'!$D$4:$F$48,3,FALSE)))))</f>
        <v>#N/A</v>
      </c>
      <c r="M3385" s="23" t="b">
        <f t="shared" si="52"/>
        <v>1</v>
      </c>
    </row>
    <row r="3386" spans="1:13" x14ac:dyDescent="0.2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  <c r="L3386" s="23" t="e">
        <f>IF(VLOOKUP(H3386,'Cross-Page Data'!$D$4:$F$48,3,FALSE)="natural gas",VLOOKUP(G3386,'Cross-Page Data'!$I$4:$J$19,2,FALSE),IF(VLOOKUP(H3386,'Cross-Page Data'!$D$4:$F$48,3,FALSE)="solar",IF(G3386="PV","solar PV","solar thermal"),IF(VLOOKUP(H3386,'Cross-Page Data'!$D$4:$F$48,3,FALSE)="wind",VLOOKUP(G3386,'Cross-Page Data'!$I$4:$J$19,2,FALSE),IF(VLOOKUP(H3386,'Cross-Page Data'!$D$4:$F$48,3,FALSE)="hydro",VLOOKUP(G3386,'Cross-Page Data'!$I$4:$J$19,2,FALSE),VLOOKUP(H3386,'Cross-Page Data'!$D$4:$F$48,3,FALSE)))))</f>
        <v>#N/A</v>
      </c>
      <c r="M3386" s="23" t="b">
        <f t="shared" si="52"/>
        <v>1</v>
      </c>
    </row>
    <row r="3387" spans="1:13" x14ac:dyDescent="0.2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  <c r="L3387" s="23" t="e">
        <f>IF(VLOOKUP(H3387,'Cross-Page Data'!$D$4:$F$48,3,FALSE)="natural gas",VLOOKUP(G3387,'Cross-Page Data'!$I$4:$J$19,2,FALSE),IF(VLOOKUP(H3387,'Cross-Page Data'!$D$4:$F$48,3,FALSE)="solar",IF(G3387="PV","solar PV","solar thermal"),IF(VLOOKUP(H3387,'Cross-Page Data'!$D$4:$F$48,3,FALSE)="wind",VLOOKUP(G3387,'Cross-Page Data'!$I$4:$J$19,2,FALSE),IF(VLOOKUP(H3387,'Cross-Page Data'!$D$4:$F$48,3,FALSE)="hydro",VLOOKUP(G3387,'Cross-Page Data'!$I$4:$J$19,2,FALSE),VLOOKUP(H3387,'Cross-Page Data'!$D$4:$F$48,3,FALSE)))))</f>
        <v>#N/A</v>
      </c>
      <c r="M3387" s="23" t="b">
        <f t="shared" si="52"/>
        <v>1</v>
      </c>
    </row>
    <row r="3388" spans="1:13" x14ac:dyDescent="0.2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  <c r="L3388" s="23" t="e">
        <f>IF(VLOOKUP(H3388,'Cross-Page Data'!$D$4:$F$48,3,FALSE)="natural gas",VLOOKUP(G3388,'Cross-Page Data'!$I$4:$J$19,2,FALSE),IF(VLOOKUP(H3388,'Cross-Page Data'!$D$4:$F$48,3,FALSE)="solar",IF(G3388="PV","solar PV","solar thermal"),IF(VLOOKUP(H3388,'Cross-Page Data'!$D$4:$F$48,3,FALSE)="wind",VLOOKUP(G3388,'Cross-Page Data'!$I$4:$J$19,2,FALSE),IF(VLOOKUP(H3388,'Cross-Page Data'!$D$4:$F$48,3,FALSE)="hydro",VLOOKUP(G3388,'Cross-Page Data'!$I$4:$J$19,2,FALSE),VLOOKUP(H3388,'Cross-Page Data'!$D$4:$F$48,3,FALSE)))))</f>
        <v>#N/A</v>
      </c>
      <c r="M3388" s="23" t="b">
        <f t="shared" si="52"/>
        <v>1</v>
      </c>
    </row>
    <row r="3389" spans="1:13" x14ac:dyDescent="0.2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  <c r="L3389" s="23" t="e">
        <f>IF(VLOOKUP(H3389,'Cross-Page Data'!$D$4:$F$48,3,FALSE)="natural gas",VLOOKUP(G3389,'Cross-Page Data'!$I$4:$J$19,2,FALSE),IF(VLOOKUP(H3389,'Cross-Page Data'!$D$4:$F$48,3,FALSE)="solar",IF(G3389="PV","solar PV","solar thermal"),IF(VLOOKUP(H3389,'Cross-Page Data'!$D$4:$F$48,3,FALSE)="wind",VLOOKUP(G3389,'Cross-Page Data'!$I$4:$J$19,2,FALSE),IF(VLOOKUP(H3389,'Cross-Page Data'!$D$4:$F$48,3,FALSE)="hydro",VLOOKUP(G3389,'Cross-Page Data'!$I$4:$J$19,2,FALSE),VLOOKUP(H3389,'Cross-Page Data'!$D$4:$F$48,3,FALSE)))))</f>
        <v>#N/A</v>
      </c>
      <c r="M3389" s="23" t="b">
        <f t="shared" si="52"/>
        <v>1</v>
      </c>
    </row>
    <row r="3390" spans="1:13" x14ac:dyDescent="0.2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  <c r="L3390" s="23" t="e">
        <f>IF(VLOOKUP(H3390,'Cross-Page Data'!$D$4:$F$48,3,FALSE)="natural gas",VLOOKUP(G3390,'Cross-Page Data'!$I$4:$J$19,2,FALSE),IF(VLOOKUP(H3390,'Cross-Page Data'!$D$4:$F$48,3,FALSE)="solar",IF(G3390="PV","solar PV","solar thermal"),IF(VLOOKUP(H3390,'Cross-Page Data'!$D$4:$F$48,3,FALSE)="wind",VLOOKUP(G3390,'Cross-Page Data'!$I$4:$J$19,2,FALSE),IF(VLOOKUP(H3390,'Cross-Page Data'!$D$4:$F$48,3,FALSE)="hydro",VLOOKUP(G3390,'Cross-Page Data'!$I$4:$J$19,2,FALSE),VLOOKUP(H3390,'Cross-Page Data'!$D$4:$F$48,3,FALSE)))))</f>
        <v>#N/A</v>
      </c>
      <c r="M3390" s="23" t="b">
        <f t="shared" si="52"/>
        <v>1</v>
      </c>
    </row>
    <row r="3391" spans="1:13" x14ac:dyDescent="0.2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  <c r="L3391" s="23" t="e">
        <f>IF(VLOOKUP(H3391,'Cross-Page Data'!$D$4:$F$48,3,FALSE)="natural gas",VLOOKUP(G3391,'Cross-Page Data'!$I$4:$J$19,2,FALSE),IF(VLOOKUP(H3391,'Cross-Page Data'!$D$4:$F$48,3,FALSE)="solar",IF(G3391="PV","solar PV","solar thermal"),IF(VLOOKUP(H3391,'Cross-Page Data'!$D$4:$F$48,3,FALSE)="wind",VLOOKUP(G3391,'Cross-Page Data'!$I$4:$J$19,2,FALSE),IF(VLOOKUP(H3391,'Cross-Page Data'!$D$4:$F$48,3,FALSE)="hydro",VLOOKUP(G3391,'Cross-Page Data'!$I$4:$J$19,2,FALSE),VLOOKUP(H3391,'Cross-Page Data'!$D$4:$F$48,3,FALSE)))))</f>
        <v>#N/A</v>
      </c>
      <c r="M3391" s="23" t="b">
        <f t="shared" si="52"/>
        <v>1</v>
      </c>
    </row>
    <row r="3392" spans="1:13" x14ac:dyDescent="0.2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  <c r="L3392" s="23" t="e">
        <f>IF(VLOOKUP(H3392,'Cross-Page Data'!$D$4:$F$48,3,FALSE)="natural gas",VLOOKUP(G3392,'Cross-Page Data'!$I$4:$J$19,2,FALSE),IF(VLOOKUP(H3392,'Cross-Page Data'!$D$4:$F$48,3,FALSE)="solar",IF(G3392="PV","solar PV","solar thermal"),IF(VLOOKUP(H3392,'Cross-Page Data'!$D$4:$F$48,3,FALSE)="wind",VLOOKUP(G3392,'Cross-Page Data'!$I$4:$J$19,2,FALSE),IF(VLOOKUP(H3392,'Cross-Page Data'!$D$4:$F$48,3,FALSE)="hydro",VLOOKUP(G3392,'Cross-Page Data'!$I$4:$J$19,2,FALSE),VLOOKUP(H3392,'Cross-Page Data'!$D$4:$F$48,3,FALSE)))))</f>
        <v>#N/A</v>
      </c>
      <c r="M3392" s="23" t="b">
        <f t="shared" si="52"/>
        <v>1</v>
      </c>
    </row>
    <row r="3393" spans="1:13" x14ac:dyDescent="0.2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  <c r="L3393" s="23" t="e">
        <f>IF(VLOOKUP(H3393,'Cross-Page Data'!$D$4:$F$48,3,FALSE)="natural gas",VLOOKUP(G3393,'Cross-Page Data'!$I$4:$J$19,2,FALSE),IF(VLOOKUP(H3393,'Cross-Page Data'!$D$4:$F$48,3,FALSE)="solar",IF(G3393="PV","solar PV","solar thermal"),IF(VLOOKUP(H3393,'Cross-Page Data'!$D$4:$F$48,3,FALSE)="wind",VLOOKUP(G3393,'Cross-Page Data'!$I$4:$J$19,2,FALSE),IF(VLOOKUP(H3393,'Cross-Page Data'!$D$4:$F$48,3,FALSE)="hydro",VLOOKUP(G3393,'Cross-Page Data'!$I$4:$J$19,2,FALSE),VLOOKUP(H3393,'Cross-Page Data'!$D$4:$F$48,3,FALSE)))))</f>
        <v>#N/A</v>
      </c>
      <c r="M3393" s="23" t="b">
        <f t="shared" si="52"/>
        <v>1</v>
      </c>
    </row>
    <row r="3394" spans="1:13" x14ac:dyDescent="0.2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  <c r="L3394" s="23" t="e">
        <f>IF(VLOOKUP(H3394,'Cross-Page Data'!$D$4:$F$48,3,FALSE)="natural gas",VLOOKUP(G3394,'Cross-Page Data'!$I$4:$J$19,2,FALSE),IF(VLOOKUP(H3394,'Cross-Page Data'!$D$4:$F$48,3,FALSE)="solar",IF(G3394="PV","solar PV","solar thermal"),IF(VLOOKUP(H3394,'Cross-Page Data'!$D$4:$F$48,3,FALSE)="wind",VLOOKUP(G3394,'Cross-Page Data'!$I$4:$J$19,2,FALSE),IF(VLOOKUP(H3394,'Cross-Page Data'!$D$4:$F$48,3,FALSE)="hydro",VLOOKUP(G3394,'Cross-Page Data'!$I$4:$J$19,2,FALSE),VLOOKUP(H3394,'Cross-Page Data'!$D$4:$F$48,3,FALSE)))))</f>
        <v>#N/A</v>
      </c>
      <c r="M3394" s="23" t="b">
        <f t="shared" si="52"/>
        <v>1</v>
      </c>
    </row>
    <row r="3395" spans="1:13" x14ac:dyDescent="0.2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  <c r="L3395" s="23" t="e">
        <f>IF(VLOOKUP(H3395,'Cross-Page Data'!$D$4:$F$48,3,FALSE)="natural gas",VLOOKUP(G3395,'Cross-Page Data'!$I$4:$J$19,2,FALSE),IF(VLOOKUP(H3395,'Cross-Page Data'!$D$4:$F$48,3,FALSE)="solar",IF(G3395="PV","solar PV","solar thermal"),IF(VLOOKUP(H3395,'Cross-Page Data'!$D$4:$F$48,3,FALSE)="wind",VLOOKUP(G3395,'Cross-Page Data'!$I$4:$J$19,2,FALSE),IF(VLOOKUP(H3395,'Cross-Page Data'!$D$4:$F$48,3,FALSE)="hydro",VLOOKUP(G3395,'Cross-Page Data'!$I$4:$J$19,2,FALSE),VLOOKUP(H3395,'Cross-Page Data'!$D$4:$F$48,3,FALSE)))))</f>
        <v>#N/A</v>
      </c>
      <c r="M3395" s="23" t="b">
        <f t="shared" si="52"/>
        <v>1</v>
      </c>
    </row>
    <row r="3396" spans="1:13" x14ac:dyDescent="0.2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  <c r="L3396" s="23" t="e">
        <f>IF(VLOOKUP(H3396,'Cross-Page Data'!$D$4:$F$48,3,FALSE)="natural gas",VLOOKUP(G3396,'Cross-Page Data'!$I$4:$J$19,2,FALSE),IF(VLOOKUP(H3396,'Cross-Page Data'!$D$4:$F$48,3,FALSE)="solar",IF(G3396="PV","solar PV","solar thermal"),IF(VLOOKUP(H3396,'Cross-Page Data'!$D$4:$F$48,3,FALSE)="wind",VLOOKUP(G3396,'Cross-Page Data'!$I$4:$J$19,2,FALSE),IF(VLOOKUP(H3396,'Cross-Page Data'!$D$4:$F$48,3,FALSE)="hydro",VLOOKUP(G3396,'Cross-Page Data'!$I$4:$J$19,2,FALSE),VLOOKUP(H3396,'Cross-Page Data'!$D$4:$F$48,3,FALSE)))))</f>
        <v>#N/A</v>
      </c>
      <c r="M3396" s="23" t="b">
        <f t="shared" si="52"/>
        <v>1</v>
      </c>
    </row>
    <row r="3397" spans="1:13" x14ac:dyDescent="0.2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  <c r="L3397" s="23" t="e">
        <f>IF(VLOOKUP(H3397,'Cross-Page Data'!$D$4:$F$48,3,FALSE)="natural gas",VLOOKUP(G3397,'Cross-Page Data'!$I$4:$J$19,2,FALSE),IF(VLOOKUP(H3397,'Cross-Page Data'!$D$4:$F$48,3,FALSE)="solar",IF(G3397="PV","solar PV","solar thermal"),IF(VLOOKUP(H3397,'Cross-Page Data'!$D$4:$F$48,3,FALSE)="wind",VLOOKUP(G3397,'Cross-Page Data'!$I$4:$J$19,2,FALSE),IF(VLOOKUP(H3397,'Cross-Page Data'!$D$4:$F$48,3,FALSE)="hydro",VLOOKUP(G3397,'Cross-Page Data'!$I$4:$J$19,2,FALSE),VLOOKUP(H3397,'Cross-Page Data'!$D$4:$F$48,3,FALSE)))))</f>
        <v>#N/A</v>
      </c>
      <c r="M3397" s="23" t="b">
        <f t="shared" si="52"/>
        <v>1</v>
      </c>
    </row>
    <row r="3398" spans="1:13" x14ac:dyDescent="0.2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  <c r="L3398" s="23" t="e">
        <f>IF(VLOOKUP(H3398,'Cross-Page Data'!$D$4:$F$48,3,FALSE)="natural gas",VLOOKUP(G3398,'Cross-Page Data'!$I$4:$J$19,2,FALSE),IF(VLOOKUP(H3398,'Cross-Page Data'!$D$4:$F$48,3,FALSE)="solar",IF(G3398="PV","solar PV","solar thermal"),IF(VLOOKUP(H3398,'Cross-Page Data'!$D$4:$F$48,3,FALSE)="wind",VLOOKUP(G3398,'Cross-Page Data'!$I$4:$J$19,2,FALSE),IF(VLOOKUP(H3398,'Cross-Page Data'!$D$4:$F$48,3,FALSE)="hydro",VLOOKUP(G3398,'Cross-Page Data'!$I$4:$J$19,2,FALSE),VLOOKUP(H3398,'Cross-Page Data'!$D$4:$F$48,3,FALSE)))))</f>
        <v>#N/A</v>
      </c>
      <c r="M3398" s="23" t="b">
        <f t="shared" si="52"/>
        <v>1</v>
      </c>
    </row>
    <row r="3399" spans="1:13" x14ac:dyDescent="0.2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  <c r="L3399" s="23" t="e">
        <f>IF(VLOOKUP(H3399,'Cross-Page Data'!$D$4:$F$48,3,FALSE)="natural gas",VLOOKUP(G3399,'Cross-Page Data'!$I$4:$J$19,2,FALSE),IF(VLOOKUP(H3399,'Cross-Page Data'!$D$4:$F$48,3,FALSE)="solar",IF(G3399="PV","solar PV","solar thermal"),IF(VLOOKUP(H3399,'Cross-Page Data'!$D$4:$F$48,3,FALSE)="wind",VLOOKUP(G3399,'Cross-Page Data'!$I$4:$J$19,2,FALSE),IF(VLOOKUP(H3399,'Cross-Page Data'!$D$4:$F$48,3,FALSE)="hydro",VLOOKUP(G3399,'Cross-Page Data'!$I$4:$J$19,2,FALSE),VLOOKUP(H3399,'Cross-Page Data'!$D$4:$F$48,3,FALSE)))))</f>
        <v>#N/A</v>
      </c>
      <c r="M3399" s="23" t="b">
        <f t="shared" si="52"/>
        <v>1</v>
      </c>
    </row>
    <row r="3400" spans="1:13" x14ac:dyDescent="0.2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  <c r="L3400" s="23" t="e">
        <f>IF(VLOOKUP(H3400,'Cross-Page Data'!$D$4:$F$48,3,FALSE)="natural gas",VLOOKUP(G3400,'Cross-Page Data'!$I$4:$J$19,2,FALSE),IF(VLOOKUP(H3400,'Cross-Page Data'!$D$4:$F$48,3,FALSE)="solar",IF(G3400="PV","solar PV","solar thermal"),IF(VLOOKUP(H3400,'Cross-Page Data'!$D$4:$F$48,3,FALSE)="wind",VLOOKUP(G3400,'Cross-Page Data'!$I$4:$J$19,2,FALSE),IF(VLOOKUP(H3400,'Cross-Page Data'!$D$4:$F$48,3,FALSE)="hydro",VLOOKUP(G3400,'Cross-Page Data'!$I$4:$J$19,2,FALSE),VLOOKUP(H3400,'Cross-Page Data'!$D$4:$F$48,3,FALSE)))))</f>
        <v>#N/A</v>
      </c>
      <c r="M3400" s="23" t="b">
        <f t="shared" ref="M3400:M3463" si="53">IF(AND($P$2=FALSE,OR(F3400="Commercial NAICS Cogen",F3400="Industrial NAICS Cogen",F3400="NAICS-22 Cogen")),FALSE,IF(AND($P$3=FALSE,OR(F3400="Commercial NAICS Cogen",F3400="Commercial NAICS Non-Cogen",F3400="Industrial NAICS Cogen", F3400="industrial NAICS non-Cogen")),FALSE, TRUE))</f>
        <v>1</v>
      </c>
    </row>
    <row r="3401" spans="1:13" x14ac:dyDescent="0.2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  <c r="L3401" s="23" t="e">
        <f>IF(VLOOKUP(H3401,'Cross-Page Data'!$D$4:$F$48,3,FALSE)="natural gas",VLOOKUP(G3401,'Cross-Page Data'!$I$4:$J$19,2,FALSE),IF(VLOOKUP(H3401,'Cross-Page Data'!$D$4:$F$48,3,FALSE)="solar",IF(G3401="PV","solar PV","solar thermal"),IF(VLOOKUP(H3401,'Cross-Page Data'!$D$4:$F$48,3,FALSE)="wind",VLOOKUP(G3401,'Cross-Page Data'!$I$4:$J$19,2,FALSE),IF(VLOOKUP(H3401,'Cross-Page Data'!$D$4:$F$48,3,FALSE)="hydro",VLOOKUP(G3401,'Cross-Page Data'!$I$4:$J$19,2,FALSE),VLOOKUP(H3401,'Cross-Page Data'!$D$4:$F$48,3,FALSE)))))</f>
        <v>#N/A</v>
      </c>
      <c r="M3401" s="23" t="b">
        <f t="shared" si="53"/>
        <v>1</v>
      </c>
    </row>
    <row r="3402" spans="1:13" x14ac:dyDescent="0.2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  <c r="L3402" s="23" t="e">
        <f>IF(VLOOKUP(H3402,'Cross-Page Data'!$D$4:$F$48,3,FALSE)="natural gas",VLOOKUP(G3402,'Cross-Page Data'!$I$4:$J$19,2,FALSE),IF(VLOOKUP(H3402,'Cross-Page Data'!$D$4:$F$48,3,FALSE)="solar",IF(G3402="PV","solar PV","solar thermal"),IF(VLOOKUP(H3402,'Cross-Page Data'!$D$4:$F$48,3,FALSE)="wind",VLOOKUP(G3402,'Cross-Page Data'!$I$4:$J$19,2,FALSE),IF(VLOOKUP(H3402,'Cross-Page Data'!$D$4:$F$48,3,FALSE)="hydro",VLOOKUP(G3402,'Cross-Page Data'!$I$4:$J$19,2,FALSE),VLOOKUP(H3402,'Cross-Page Data'!$D$4:$F$48,3,FALSE)))))</f>
        <v>#N/A</v>
      </c>
      <c r="M3402" s="23" t="b">
        <f t="shared" si="53"/>
        <v>1</v>
      </c>
    </row>
    <row r="3403" spans="1:13" x14ac:dyDescent="0.2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  <c r="L3403" s="23" t="e">
        <f>IF(VLOOKUP(H3403,'Cross-Page Data'!$D$4:$F$48,3,FALSE)="natural gas",VLOOKUP(G3403,'Cross-Page Data'!$I$4:$J$19,2,FALSE),IF(VLOOKUP(H3403,'Cross-Page Data'!$D$4:$F$48,3,FALSE)="solar",IF(G3403="PV","solar PV","solar thermal"),IF(VLOOKUP(H3403,'Cross-Page Data'!$D$4:$F$48,3,FALSE)="wind",VLOOKUP(G3403,'Cross-Page Data'!$I$4:$J$19,2,FALSE),IF(VLOOKUP(H3403,'Cross-Page Data'!$D$4:$F$48,3,FALSE)="hydro",VLOOKUP(G3403,'Cross-Page Data'!$I$4:$J$19,2,FALSE),VLOOKUP(H3403,'Cross-Page Data'!$D$4:$F$48,3,FALSE)))))</f>
        <v>#N/A</v>
      </c>
      <c r="M3403" s="23" t="b">
        <f t="shared" si="53"/>
        <v>1</v>
      </c>
    </row>
    <row r="3404" spans="1:13" x14ac:dyDescent="0.2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  <c r="L3404" s="23" t="e">
        <f>IF(VLOOKUP(H3404,'Cross-Page Data'!$D$4:$F$48,3,FALSE)="natural gas",VLOOKUP(G3404,'Cross-Page Data'!$I$4:$J$19,2,FALSE),IF(VLOOKUP(H3404,'Cross-Page Data'!$D$4:$F$48,3,FALSE)="solar",IF(G3404="PV","solar PV","solar thermal"),IF(VLOOKUP(H3404,'Cross-Page Data'!$D$4:$F$48,3,FALSE)="wind",VLOOKUP(G3404,'Cross-Page Data'!$I$4:$J$19,2,FALSE),IF(VLOOKUP(H3404,'Cross-Page Data'!$D$4:$F$48,3,FALSE)="hydro",VLOOKUP(G3404,'Cross-Page Data'!$I$4:$J$19,2,FALSE),VLOOKUP(H3404,'Cross-Page Data'!$D$4:$F$48,3,FALSE)))))</f>
        <v>#N/A</v>
      </c>
      <c r="M3404" s="23" t="b">
        <f t="shared" si="53"/>
        <v>1</v>
      </c>
    </row>
    <row r="3405" spans="1:13" x14ac:dyDescent="0.2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  <c r="L3405" s="23" t="e">
        <f>IF(VLOOKUP(H3405,'Cross-Page Data'!$D$4:$F$48,3,FALSE)="natural gas",VLOOKUP(G3405,'Cross-Page Data'!$I$4:$J$19,2,FALSE),IF(VLOOKUP(H3405,'Cross-Page Data'!$D$4:$F$48,3,FALSE)="solar",IF(G3405="PV","solar PV","solar thermal"),IF(VLOOKUP(H3405,'Cross-Page Data'!$D$4:$F$48,3,FALSE)="wind",VLOOKUP(G3405,'Cross-Page Data'!$I$4:$J$19,2,FALSE),IF(VLOOKUP(H3405,'Cross-Page Data'!$D$4:$F$48,3,FALSE)="hydro",VLOOKUP(G3405,'Cross-Page Data'!$I$4:$J$19,2,FALSE),VLOOKUP(H3405,'Cross-Page Data'!$D$4:$F$48,3,FALSE)))))</f>
        <v>#N/A</v>
      </c>
      <c r="M3405" s="23" t="b">
        <f t="shared" si="53"/>
        <v>1</v>
      </c>
    </row>
    <row r="3406" spans="1:13" x14ac:dyDescent="0.2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  <c r="L3406" s="23" t="e">
        <f>IF(VLOOKUP(H3406,'Cross-Page Data'!$D$4:$F$48,3,FALSE)="natural gas",VLOOKUP(G3406,'Cross-Page Data'!$I$4:$J$19,2,FALSE),IF(VLOOKUP(H3406,'Cross-Page Data'!$D$4:$F$48,3,FALSE)="solar",IF(G3406="PV","solar PV","solar thermal"),IF(VLOOKUP(H3406,'Cross-Page Data'!$D$4:$F$48,3,FALSE)="wind",VLOOKUP(G3406,'Cross-Page Data'!$I$4:$J$19,2,FALSE),IF(VLOOKUP(H3406,'Cross-Page Data'!$D$4:$F$48,3,FALSE)="hydro",VLOOKUP(G3406,'Cross-Page Data'!$I$4:$J$19,2,FALSE),VLOOKUP(H3406,'Cross-Page Data'!$D$4:$F$48,3,FALSE)))))</f>
        <v>#N/A</v>
      </c>
      <c r="M3406" s="23" t="b">
        <f t="shared" si="53"/>
        <v>1</v>
      </c>
    </row>
    <row r="3407" spans="1:13" x14ac:dyDescent="0.2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  <c r="L3407" s="23" t="e">
        <f>IF(VLOOKUP(H3407,'Cross-Page Data'!$D$4:$F$48,3,FALSE)="natural gas",VLOOKUP(G3407,'Cross-Page Data'!$I$4:$J$19,2,FALSE),IF(VLOOKUP(H3407,'Cross-Page Data'!$D$4:$F$48,3,FALSE)="solar",IF(G3407="PV","solar PV","solar thermal"),IF(VLOOKUP(H3407,'Cross-Page Data'!$D$4:$F$48,3,FALSE)="wind",VLOOKUP(G3407,'Cross-Page Data'!$I$4:$J$19,2,FALSE),IF(VLOOKUP(H3407,'Cross-Page Data'!$D$4:$F$48,3,FALSE)="hydro",VLOOKUP(G3407,'Cross-Page Data'!$I$4:$J$19,2,FALSE),VLOOKUP(H3407,'Cross-Page Data'!$D$4:$F$48,3,FALSE)))))</f>
        <v>#N/A</v>
      </c>
      <c r="M3407" s="23" t="b">
        <f t="shared" si="53"/>
        <v>1</v>
      </c>
    </row>
    <row r="3408" spans="1:13" x14ac:dyDescent="0.2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  <c r="L3408" s="23" t="e">
        <f>IF(VLOOKUP(H3408,'Cross-Page Data'!$D$4:$F$48,3,FALSE)="natural gas",VLOOKUP(G3408,'Cross-Page Data'!$I$4:$J$19,2,FALSE),IF(VLOOKUP(H3408,'Cross-Page Data'!$D$4:$F$48,3,FALSE)="solar",IF(G3408="PV","solar PV","solar thermal"),IF(VLOOKUP(H3408,'Cross-Page Data'!$D$4:$F$48,3,FALSE)="wind",VLOOKUP(G3408,'Cross-Page Data'!$I$4:$J$19,2,FALSE),IF(VLOOKUP(H3408,'Cross-Page Data'!$D$4:$F$48,3,FALSE)="hydro",VLOOKUP(G3408,'Cross-Page Data'!$I$4:$J$19,2,FALSE),VLOOKUP(H3408,'Cross-Page Data'!$D$4:$F$48,3,FALSE)))))</f>
        <v>#N/A</v>
      </c>
      <c r="M3408" s="23" t="b">
        <f t="shared" si="53"/>
        <v>1</v>
      </c>
    </row>
    <row r="3409" spans="1:13" x14ac:dyDescent="0.2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  <c r="L3409" s="23" t="e">
        <f>IF(VLOOKUP(H3409,'Cross-Page Data'!$D$4:$F$48,3,FALSE)="natural gas",VLOOKUP(G3409,'Cross-Page Data'!$I$4:$J$19,2,FALSE),IF(VLOOKUP(H3409,'Cross-Page Data'!$D$4:$F$48,3,FALSE)="solar",IF(G3409="PV","solar PV","solar thermal"),IF(VLOOKUP(H3409,'Cross-Page Data'!$D$4:$F$48,3,FALSE)="wind",VLOOKUP(G3409,'Cross-Page Data'!$I$4:$J$19,2,FALSE),IF(VLOOKUP(H3409,'Cross-Page Data'!$D$4:$F$48,3,FALSE)="hydro",VLOOKUP(G3409,'Cross-Page Data'!$I$4:$J$19,2,FALSE),VLOOKUP(H3409,'Cross-Page Data'!$D$4:$F$48,3,FALSE)))))</f>
        <v>#N/A</v>
      </c>
      <c r="M3409" s="23" t="b">
        <f t="shared" si="53"/>
        <v>1</v>
      </c>
    </row>
    <row r="3410" spans="1:13" x14ac:dyDescent="0.2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  <c r="L3410" s="23" t="e">
        <f>IF(VLOOKUP(H3410,'Cross-Page Data'!$D$4:$F$48,3,FALSE)="natural gas",VLOOKUP(G3410,'Cross-Page Data'!$I$4:$J$19,2,FALSE),IF(VLOOKUP(H3410,'Cross-Page Data'!$D$4:$F$48,3,FALSE)="solar",IF(G3410="PV","solar PV","solar thermal"),IF(VLOOKUP(H3410,'Cross-Page Data'!$D$4:$F$48,3,FALSE)="wind",VLOOKUP(G3410,'Cross-Page Data'!$I$4:$J$19,2,FALSE),IF(VLOOKUP(H3410,'Cross-Page Data'!$D$4:$F$48,3,FALSE)="hydro",VLOOKUP(G3410,'Cross-Page Data'!$I$4:$J$19,2,FALSE),VLOOKUP(H3410,'Cross-Page Data'!$D$4:$F$48,3,FALSE)))))</f>
        <v>#N/A</v>
      </c>
      <c r="M3410" s="23" t="b">
        <f t="shared" si="53"/>
        <v>1</v>
      </c>
    </row>
    <row r="3411" spans="1:13" x14ac:dyDescent="0.2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  <c r="L3411" s="23" t="e">
        <f>IF(VLOOKUP(H3411,'Cross-Page Data'!$D$4:$F$48,3,FALSE)="natural gas",VLOOKUP(G3411,'Cross-Page Data'!$I$4:$J$19,2,FALSE),IF(VLOOKUP(H3411,'Cross-Page Data'!$D$4:$F$48,3,FALSE)="solar",IF(G3411="PV","solar PV","solar thermal"),IF(VLOOKUP(H3411,'Cross-Page Data'!$D$4:$F$48,3,FALSE)="wind",VLOOKUP(G3411,'Cross-Page Data'!$I$4:$J$19,2,FALSE),IF(VLOOKUP(H3411,'Cross-Page Data'!$D$4:$F$48,3,FALSE)="hydro",VLOOKUP(G3411,'Cross-Page Data'!$I$4:$J$19,2,FALSE),VLOOKUP(H3411,'Cross-Page Data'!$D$4:$F$48,3,FALSE)))))</f>
        <v>#N/A</v>
      </c>
      <c r="M3411" s="23" t="b">
        <f t="shared" si="53"/>
        <v>1</v>
      </c>
    </row>
    <row r="3412" spans="1:13" x14ac:dyDescent="0.2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  <c r="L3412" s="23" t="e">
        <f>IF(VLOOKUP(H3412,'Cross-Page Data'!$D$4:$F$48,3,FALSE)="natural gas",VLOOKUP(G3412,'Cross-Page Data'!$I$4:$J$19,2,FALSE),IF(VLOOKUP(H3412,'Cross-Page Data'!$D$4:$F$48,3,FALSE)="solar",IF(G3412="PV","solar PV","solar thermal"),IF(VLOOKUP(H3412,'Cross-Page Data'!$D$4:$F$48,3,FALSE)="wind",VLOOKUP(G3412,'Cross-Page Data'!$I$4:$J$19,2,FALSE),IF(VLOOKUP(H3412,'Cross-Page Data'!$D$4:$F$48,3,FALSE)="hydro",VLOOKUP(G3412,'Cross-Page Data'!$I$4:$J$19,2,FALSE),VLOOKUP(H3412,'Cross-Page Data'!$D$4:$F$48,3,FALSE)))))</f>
        <v>#N/A</v>
      </c>
      <c r="M3412" s="23" t="b">
        <f t="shared" si="53"/>
        <v>1</v>
      </c>
    </row>
    <row r="3413" spans="1:13" x14ac:dyDescent="0.2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  <c r="L3413" s="23" t="e">
        <f>IF(VLOOKUP(H3413,'Cross-Page Data'!$D$4:$F$48,3,FALSE)="natural gas",VLOOKUP(G3413,'Cross-Page Data'!$I$4:$J$19,2,FALSE),IF(VLOOKUP(H3413,'Cross-Page Data'!$D$4:$F$48,3,FALSE)="solar",IF(G3413="PV","solar PV","solar thermal"),IF(VLOOKUP(H3413,'Cross-Page Data'!$D$4:$F$48,3,FALSE)="wind",VLOOKUP(G3413,'Cross-Page Data'!$I$4:$J$19,2,FALSE),IF(VLOOKUP(H3413,'Cross-Page Data'!$D$4:$F$48,3,FALSE)="hydro",VLOOKUP(G3413,'Cross-Page Data'!$I$4:$J$19,2,FALSE),VLOOKUP(H3413,'Cross-Page Data'!$D$4:$F$48,3,FALSE)))))</f>
        <v>#N/A</v>
      </c>
      <c r="M3413" s="23" t="b">
        <f t="shared" si="53"/>
        <v>1</v>
      </c>
    </row>
    <row r="3414" spans="1:13" x14ac:dyDescent="0.2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  <c r="L3414" s="23" t="e">
        <f>IF(VLOOKUP(H3414,'Cross-Page Data'!$D$4:$F$48,3,FALSE)="natural gas",VLOOKUP(G3414,'Cross-Page Data'!$I$4:$J$19,2,FALSE),IF(VLOOKUP(H3414,'Cross-Page Data'!$D$4:$F$48,3,FALSE)="solar",IF(G3414="PV","solar PV","solar thermal"),IF(VLOOKUP(H3414,'Cross-Page Data'!$D$4:$F$48,3,FALSE)="wind",VLOOKUP(G3414,'Cross-Page Data'!$I$4:$J$19,2,FALSE),IF(VLOOKUP(H3414,'Cross-Page Data'!$D$4:$F$48,3,FALSE)="hydro",VLOOKUP(G3414,'Cross-Page Data'!$I$4:$J$19,2,FALSE),VLOOKUP(H3414,'Cross-Page Data'!$D$4:$F$48,3,FALSE)))))</f>
        <v>#N/A</v>
      </c>
      <c r="M3414" s="23" t="b">
        <f t="shared" si="53"/>
        <v>1</v>
      </c>
    </row>
    <row r="3415" spans="1:13" x14ac:dyDescent="0.2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  <c r="L3415" s="23" t="e">
        <f>IF(VLOOKUP(H3415,'Cross-Page Data'!$D$4:$F$48,3,FALSE)="natural gas",VLOOKUP(G3415,'Cross-Page Data'!$I$4:$J$19,2,FALSE),IF(VLOOKUP(H3415,'Cross-Page Data'!$D$4:$F$48,3,FALSE)="solar",IF(G3415="PV","solar PV","solar thermal"),IF(VLOOKUP(H3415,'Cross-Page Data'!$D$4:$F$48,3,FALSE)="wind",VLOOKUP(G3415,'Cross-Page Data'!$I$4:$J$19,2,FALSE),IF(VLOOKUP(H3415,'Cross-Page Data'!$D$4:$F$48,3,FALSE)="hydro",VLOOKUP(G3415,'Cross-Page Data'!$I$4:$J$19,2,FALSE),VLOOKUP(H3415,'Cross-Page Data'!$D$4:$F$48,3,FALSE)))))</f>
        <v>#N/A</v>
      </c>
      <c r="M3415" s="23" t="b">
        <f t="shared" si="53"/>
        <v>1</v>
      </c>
    </row>
    <row r="3416" spans="1:13" x14ac:dyDescent="0.2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  <c r="L3416" s="23" t="e">
        <f>IF(VLOOKUP(H3416,'Cross-Page Data'!$D$4:$F$48,3,FALSE)="natural gas",VLOOKUP(G3416,'Cross-Page Data'!$I$4:$J$19,2,FALSE),IF(VLOOKUP(H3416,'Cross-Page Data'!$D$4:$F$48,3,FALSE)="solar",IF(G3416="PV","solar PV","solar thermal"),IF(VLOOKUP(H3416,'Cross-Page Data'!$D$4:$F$48,3,FALSE)="wind",VLOOKUP(G3416,'Cross-Page Data'!$I$4:$J$19,2,FALSE),IF(VLOOKUP(H3416,'Cross-Page Data'!$D$4:$F$48,3,FALSE)="hydro",VLOOKUP(G3416,'Cross-Page Data'!$I$4:$J$19,2,FALSE),VLOOKUP(H3416,'Cross-Page Data'!$D$4:$F$48,3,FALSE)))))</f>
        <v>#N/A</v>
      </c>
      <c r="M3416" s="23" t="b">
        <f t="shared" si="53"/>
        <v>1</v>
      </c>
    </row>
    <row r="3417" spans="1:13" x14ac:dyDescent="0.2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  <c r="L3417" s="23" t="e">
        <f>IF(VLOOKUP(H3417,'Cross-Page Data'!$D$4:$F$48,3,FALSE)="natural gas",VLOOKUP(G3417,'Cross-Page Data'!$I$4:$J$19,2,FALSE),IF(VLOOKUP(H3417,'Cross-Page Data'!$D$4:$F$48,3,FALSE)="solar",IF(G3417="PV","solar PV","solar thermal"),IF(VLOOKUP(H3417,'Cross-Page Data'!$D$4:$F$48,3,FALSE)="wind",VLOOKUP(G3417,'Cross-Page Data'!$I$4:$J$19,2,FALSE),IF(VLOOKUP(H3417,'Cross-Page Data'!$D$4:$F$48,3,FALSE)="hydro",VLOOKUP(G3417,'Cross-Page Data'!$I$4:$J$19,2,FALSE),VLOOKUP(H3417,'Cross-Page Data'!$D$4:$F$48,3,FALSE)))))</f>
        <v>#N/A</v>
      </c>
      <c r="M3417" s="23" t="b">
        <f t="shared" si="53"/>
        <v>1</v>
      </c>
    </row>
    <row r="3418" spans="1:13" x14ac:dyDescent="0.2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  <c r="L3418" s="23" t="e">
        <f>IF(VLOOKUP(H3418,'Cross-Page Data'!$D$4:$F$48,3,FALSE)="natural gas",VLOOKUP(G3418,'Cross-Page Data'!$I$4:$J$19,2,FALSE),IF(VLOOKUP(H3418,'Cross-Page Data'!$D$4:$F$48,3,FALSE)="solar",IF(G3418="PV","solar PV","solar thermal"),IF(VLOOKUP(H3418,'Cross-Page Data'!$D$4:$F$48,3,FALSE)="wind",VLOOKUP(G3418,'Cross-Page Data'!$I$4:$J$19,2,FALSE),IF(VLOOKUP(H3418,'Cross-Page Data'!$D$4:$F$48,3,FALSE)="hydro",VLOOKUP(G3418,'Cross-Page Data'!$I$4:$J$19,2,FALSE),VLOOKUP(H3418,'Cross-Page Data'!$D$4:$F$48,3,FALSE)))))</f>
        <v>#N/A</v>
      </c>
      <c r="M3418" s="23" t="b">
        <f t="shared" si="53"/>
        <v>1</v>
      </c>
    </row>
    <row r="3419" spans="1:13" x14ac:dyDescent="0.2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  <c r="L3419" s="23" t="e">
        <f>IF(VLOOKUP(H3419,'Cross-Page Data'!$D$4:$F$48,3,FALSE)="natural gas",VLOOKUP(G3419,'Cross-Page Data'!$I$4:$J$19,2,FALSE),IF(VLOOKUP(H3419,'Cross-Page Data'!$D$4:$F$48,3,FALSE)="solar",IF(G3419="PV","solar PV","solar thermal"),IF(VLOOKUP(H3419,'Cross-Page Data'!$D$4:$F$48,3,FALSE)="wind",VLOOKUP(G3419,'Cross-Page Data'!$I$4:$J$19,2,FALSE),IF(VLOOKUP(H3419,'Cross-Page Data'!$D$4:$F$48,3,FALSE)="hydro",VLOOKUP(G3419,'Cross-Page Data'!$I$4:$J$19,2,FALSE),VLOOKUP(H3419,'Cross-Page Data'!$D$4:$F$48,3,FALSE)))))</f>
        <v>#N/A</v>
      </c>
      <c r="M3419" s="23" t="b">
        <f t="shared" si="53"/>
        <v>1</v>
      </c>
    </row>
    <row r="3420" spans="1:13" x14ac:dyDescent="0.2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  <c r="L3420" s="23" t="e">
        <f>IF(VLOOKUP(H3420,'Cross-Page Data'!$D$4:$F$48,3,FALSE)="natural gas",VLOOKUP(G3420,'Cross-Page Data'!$I$4:$J$19,2,FALSE),IF(VLOOKUP(H3420,'Cross-Page Data'!$D$4:$F$48,3,FALSE)="solar",IF(G3420="PV","solar PV","solar thermal"),IF(VLOOKUP(H3420,'Cross-Page Data'!$D$4:$F$48,3,FALSE)="wind",VLOOKUP(G3420,'Cross-Page Data'!$I$4:$J$19,2,FALSE),IF(VLOOKUP(H3420,'Cross-Page Data'!$D$4:$F$48,3,FALSE)="hydro",VLOOKUP(G3420,'Cross-Page Data'!$I$4:$J$19,2,FALSE),VLOOKUP(H3420,'Cross-Page Data'!$D$4:$F$48,3,FALSE)))))</f>
        <v>#N/A</v>
      </c>
      <c r="M3420" s="23" t="b">
        <f t="shared" si="53"/>
        <v>1</v>
      </c>
    </row>
    <row r="3421" spans="1:13" x14ac:dyDescent="0.2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  <c r="L3421" s="23" t="e">
        <f>IF(VLOOKUP(H3421,'Cross-Page Data'!$D$4:$F$48,3,FALSE)="natural gas",VLOOKUP(G3421,'Cross-Page Data'!$I$4:$J$19,2,FALSE),IF(VLOOKUP(H3421,'Cross-Page Data'!$D$4:$F$48,3,FALSE)="solar",IF(G3421="PV","solar PV","solar thermal"),IF(VLOOKUP(H3421,'Cross-Page Data'!$D$4:$F$48,3,FALSE)="wind",VLOOKUP(G3421,'Cross-Page Data'!$I$4:$J$19,2,FALSE),IF(VLOOKUP(H3421,'Cross-Page Data'!$D$4:$F$48,3,FALSE)="hydro",VLOOKUP(G3421,'Cross-Page Data'!$I$4:$J$19,2,FALSE),VLOOKUP(H3421,'Cross-Page Data'!$D$4:$F$48,3,FALSE)))))</f>
        <v>#N/A</v>
      </c>
      <c r="M3421" s="23" t="b">
        <f t="shared" si="53"/>
        <v>1</v>
      </c>
    </row>
    <row r="3422" spans="1:13" x14ac:dyDescent="0.2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  <c r="L3422" s="23" t="e">
        <f>IF(VLOOKUP(H3422,'Cross-Page Data'!$D$4:$F$48,3,FALSE)="natural gas",VLOOKUP(G3422,'Cross-Page Data'!$I$4:$J$19,2,FALSE),IF(VLOOKUP(H3422,'Cross-Page Data'!$D$4:$F$48,3,FALSE)="solar",IF(G3422="PV","solar PV","solar thermal"),IF(VLOOKUP(H3422,'Cross-Page Data'!$D$4:$F$48,3,FALSE)="wind",VLOOKUP(G3422,'Cross-Page Data'!$I$4:$J$19,2,FALSE),IF(VLOOKUP(H3422,'Cross-Page Data'!$D$4:$F$48,3,FALSE)="hydro",VLOOKUP(G3422,'Cross-Page Data'!$I$4:$J$19,2,FALSE),VLOOKUP(H3422,'Cross-Page Data'!$D$4:$F$48,3,FALSE)))))</f>
        <v>#N/A</v>
      </c>
      <c r="M3422" s="23" t="b">
        <f t="shared" si="53"/>
        <v>1</v>
      </c>
    </row>
    <row r="3423" spans="1:13" x14ac:dyDescent="0.2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  <c r="L3423" s="23" t="e">
        <f>IF(VLOOKUP(H3423,'Cross-Page Data'!$D$4:$F$48,3,FALSE)="natural gas",VLOOKUP(G3423,'Cross-Page Data'!$I$4:$J$19,2,FALSE),IF(VLOOKUP(H3423,'Cross-Page Data'!$D$4:$F$48,3,FALSE)="solar",IF(G3423="PV","solar PV","solar thermal"),IF(VLOOKUP(H3423,'Cross-Page Data'!$D$4:$F$48,3,FALSE)="wind",VLOOKUP(G3423,'Cross-Page Data'!$I$4:$J$19,2,FALSE),IF(VLOOKUP(H3423,'Cross-Page Data'!$D$4:$F$48,3,FALSE)="hydro",VLOOKUP(G3423,'Cross-Page Data'!$I$4:$J$19,2,FALSE),VLOOKUP(H3423,'Cross-Page Data'!$D$4:$F$48,3,FALSE)))))</f>
        <v>#N/A</v>
      </c>
      <c r="M3423" s="23" t="b">
        <f t="shared" si="53"/>
        <v>1</v>
      </c>
    </row>
    <row r="3424" spans="1:13" x14ac:dyDescent="0.2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  <c r="L3424" s="23" t="e">
        <f>IF(VLOOKUP(H3424,'Cross-Page Data'!$D$4:$F$48,3,FALSE)="natural gas",VLOOKUP(G3424,'Cross-Page Data'!$I$4:$J$19,2,FALSE),IF(VLOOKUP(H3424,'Cross-Page Data'!$D$4:$F$48,3,FALSE)="solar",IF(G3424="PV","solar PV","solar thermal"),IF(VLOOKUP(H3424,'Cross-Page Data'!$D$4:$F$48,3,FALSE)="wind",VLOOKUP(G3424,'Cross-Page Data'!$I$4:$J$19,2,FALSE),IF(VLOOKUP(H3424,'Cross-Page Data'!$D$4:$F$48,3,FALSE)="hydro",VLOOKUP(G3424,'Cross-Page Data'!$I$4:$J$19,2,FALSE),VLOOKUP(H3424,'Cross-Page Data'!$D$4:$F$48,3,FALSE)))))</f>
        <v>#N/A</v>
      </c>
      <c r="M3424" s="23" t="b">
        <f t="shared" si="53"/>
        <v>1</v>
      </c>
    </row>
    <row r="3425" spans="1:13" x14ac:dyDescent="0.2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  <c r="L3425" s="23" t="e">
        <f>IF(VLOOKUP(H3425,'Cross-Page Data'!$D$4:$F$48,3,FALSE)="natural gas",VLOOKUP(G3425,'Cross-Page Data'!$I$4:$J$19,2,FALSE),IF(VLOOKUP(H3425,'Cross-Page Data'!$D$4:$F$48,3,FALSE)="solar",IF(G3425="PV","solar PV","solar thermal"),IF(VLOOKUP(H3425,'Cross-Page Data'!$D$4:$F$48,3,FALSE)="wind",VLOOKUP(G3425,'Cross-Page Data'!$I$4:$J$19,2,FALSE),IF(VLOOKUP(H3425,'Cross-Page Data'!$D$4:$F$48,3,FALSE)="hydro",VLOOKUP(G3425,'Cross-Page Data'!$I$4:$J$19,2,FALSE),VLOOKUP(H3425,'Cross-Page Data'!$D$4:$F$48,3,FALSE)))))</f>
        <v>#N/A</v>
      </c>
      <c r="M3425" s="23" t="b">
        <f t="shared" si="53"/>
        <v>1</v>
      </c>
    </row>
    <row r="3426" spans="1:13" x14ac:dyDescent="0.2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  <c r="L3426" s="23" t="e">
        <f>IF(VLOOKUP(H3426,'Cross-Page Data'!$D$4:$F$48,3,FALSE)="natural gas",VLOOKUP(G3426,'Cross-Page Data'!$I$4:$J$19,2,FALSE),IF(VLOOKUP(H3426,'Cross-Page Data'!$D$4:$F$48,3,FALSE)="solar",IF(G3426="PV","solar PV","solar thermal"),IF(VLOOKUP(H3426,'Cross-Page Data'!$D$4:$F$48,3,FALSE)="wind",VLOOKUP(G3426,'Cross-Page Data'!$I$4:$J$19,2,FALSE),IF(VLOOKUP(H3426,'Cross-Page Data'!$D$4:$F$48,3,FALSE)="hydro",VLOOKUP(G3426,'Cross-Page Data'!$I$4:$J$19,2,FALSE),VLOOKUP(H3426,'Cross-Page Data'!$D$4:$F$48,3,FALSE)))))</f>
        <v>#N/A</v>
      </c>
      <c r="M3426" s="23" t="b">
        <f t="shared" si="53"/>
        <v>1</v>
      </c>
    </row>
    <row r="3427" spans="1:13" x14ac:dyDescent="0.2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  <c r="L3427" s="23" t="e">
        <f>IF(VLOOKUP(H3427,'Cross-Page Data'!$D$4:$F$48,3,FALSE)="natural gas",VLOOKUP(G3427,'Cross-Page Data'!$I$4:$J$19,2,FALSE),IF(VLOOKUP(H3427,'Cross-Page Data'!$D$4:$F$48,3,FALSE)="solar",IF(G3427="PV","solar PV","solar thermal"),IF(VLOOKUP(H3427,'Cross-Page Data'!$D$4:$F$48,3,FALSE)="wind",VLOOKUP(G3427,'Cross-Page Data'!$I$4:$J$19,2,FALSE),IF(VLOOKUP(H3427,'Cross-Page Data'!$D$4:$F$48,3,FALSE)="hydro",VLOOKUP(G3427,'Cross-Page Data'!$I$4:$J$19,2,FALSE),VLOOKUP(H3427,'Cross-Page Data'!$D$4:$F$48,3,FALSE)))))</f>
        <v>#N/A</v>
      </c>
      <c r="M3427" s="23" t="b">
        <f t="shared" si="53"/>
        <v>1</v>
      </c>
    </row>
    <row r="3428" spans="1:13" x14ac:dyDescent="0.2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  <c r="L3428" s="23" t="e">
        <f>IF(VLOOKUP(H3428,'Cross-Page Data'!$D$4:$F$48,3,FALSE)="natural gas",VLOOKUP(G3428,'Cross-Page Data'!$I$4:$J$19,2,FALSE),IF(VLOOKUP(H3428,'Cross-Page Data'!$D$4:$F$48,3,FALSE)="solar",IF(G3428="PV","solar PV","solar thermal"),IF(VLOOKUP(H3428,'Cross-Page Data'!$D$4:$F$48,3,FALSE)="wind",VLOOKUP(G3428,'Cross-Page Data'!$I$4:$J$19,2,FALSE),IF(VLOOKUP(H3428,'Cross-Page Data'!$D$4:$F$48,3,FALSE)="hydro",VLOOKUP(G3428,'Cross-Page Data'!$I$4:$J$19,2,FALSE),VLOOKUP(H3428,'Cross-Page Data'!$D$4:$F$48,3,FALSE)))))</f>
        <v>#N/A</v>
      </c>
      <c r="M3428" s="23" t="b">
        <f t="shared" si="53"/>
        <v>1</v>
      </c>
    </row>
    <row r="3429" spans="1:13" x14ac:dyDescent="0.2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  <c r="L3429" s="23" t="e">
        <f>IF(VLOOKUP(H3429,'Cross-Page Data'!$D$4:$F$48,3,FALSE)="natural gas",VLOOKUP(G3429,'Cross-Page Data'!$I$4:$J$19,2,FALSE),IF(VLOOKUP(H3429,'Cross-Page Data'!$D$4:$F$48,3,FALSE)="solar",IF(G3429="PV","solar PV","solar thermal"),IF(VLOOKUP(H3429,'Cross-Page Data'!$D$4:$F$48,3,FALSE)="wind",VLOOKUP(G3429,'Cross-Page Data'!$I$4:$J$19,2,FALSE),IF(VLOOKUP(H3429,'Cross-Page Data'!$D$4:$F$48,3,FALSE)="hydro",VLOOKUP(G3429,'Cross-Page Data'!$I$4:$J$19,2,FALSE),VLOOKUP(H3429,'Cross-Page Data'!$D$4:$F$48,3,FALSE)))))</f>
        <v>#N/A</v>
      </c>
      <c r="M3429" s="23" t="b">
        <f t="shared" si="53"/>
        <v>1</v>
      </c>
    </row>
    <row r="3430" spans="1:13" x14ac:dyDescent="0.2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  <c r="L3430" s="23" t="e">
        <f>IF(VLOOKUP(H3430,'Cross-Page Data'!$D$4:$F$48,3,FALSE)="natural gas",VLOOKUP(G3430,'Cross-Page Data'!$I$4:$J$19,2,FALSE),IF(VLOOKUP(H3430,'Cross-Page Data'!$D$4:$F$48,3,FALSE)="solar",IF(G3430="PV","solar PV","solar thermal"),IF(VLOOKUP(H3430,'Cross-Page Data'!$D$4:$F$48,3,FALSE)="wind",VLOOKUP(G3430,'Cross-Page Data'!$I$4:$J$19,2,FALSE),IF(VLOOKUP(H3430,'Cross-Page Data'!$D$4:$F$48,3,FALSE)="hydro",VLOOKUP(G3430,'Cross-Page Data'!$I$4:$J$19,2,FALSE),VLOOKUP(H3430,'Cross-Page Data'!$D$4:$F$48,3,FALSE)))))</f>
        <v>#N/A</v>
      </c>
      <c r="M3430" s="23" t="b">
        <f t="shared" si="53"/>
        <v>1</v>
      </c>
    </row>
    <row r="3431" spans="1:13" x14ac:dyDescent="0.2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  <c r="L3431" s="23" t="e">
        <f>IF(VLOOKUP(H3431,'Cross-Page Data'!$D$4:$F$48,3,FALSE)="natural gas",VLOOKUP(G3431,'Cross-Page Data'!$I$4:$J$19,2,FALSE),IF(VLOOKUP(H3431,'Cross-Page Data'!$D$4:$F$48,3,FALSE)="solar",IF(G3431="PV","solar PV","solar thermal"),IF(VLOOKUP(H3431,'Cross-Page Data'!$D$4:$F$48,3,FALSE)="wind",VLOOKUP(G3431,'Cross-Page Data'!$I$4:$J$19,2,FALSE),IF(VLOOKUP(H3431,'Cross-Page Data'!$D$4:$F$48,3,FALSE)="hydro",VLOOKUP(G3431,'Cross-Page Data'!$I$4:$J$19,2,FALSE),VLOOKUP(H3431,'Cross-Page Data'!$D$4:$F$48,3,FALSE)))))</f>
        <v>#N/A</v>
      </c>
      <c r="M3431" s="23" t="b">
        <f t="shared" si="53"/>
        <v>1</v>
      </c>
    </row>
    <row r="3432" spans="1:13" x14ac:dyDescent="0.2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  <c r="L3432" s="23" t="e">
        <f>IF(VLOOKUP(H3432,'Cross-Page Data'!$D$4:$F$48,3,FALSE)="natural gas",VLOOKUP(G3432,'Cross-Page Data'!$I$4:$J$19,2,FALSE),IF(VLOOKUP(H3432,'Cross-Page Data'!$D$4:$F$48,3,FALSE)="solar",IF(G3432="PV","solar PV","solar thermal"),IF(VLOOKUP(H3432,'Cross-Page Data'!$D$4:$F$48,3,FALSE)="wind",VLOOKUP(G3432,'Cross-Page Data'!$I$4:$J$19,2,FALSE),IF(VLOOKUP(H3432,'Cross-Page Data'!$D$4:$F$48,3,FALSE)="hydro",VLOOKUP(G3432,'Cross-Page Data'!$I$4:$J$19,2,FALSE),VLOOKUP(H3432,'Cross-Page Data'!$D$4:$F$48,3,FALSE)))))</f>
        <v>#N/A</v>
      </c>
      <c r="M3432" s="23" t="b">
        <f t="shared" si="53"/>
        <v>1</v>
      </c>
    </row>
    <row r="3433" spans="1:13" x14ac:dyDescent="0.2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  <c r="L3433" s="23" t="e">
        <f>IF(VLOOKUP(H3433,'Cross-Page Data'!$D$4:$F$48,3,FALSE)="natural gas",VLOOKUP(G3433,'Cross-Page Data'!$I$4:$J$19,2,FALSE),IF(VLOOKUP(H3433,'Cross-Page Data'!$D$4:$F$48,3,FALSE)="solar",IF(G3433="PV","solar PV","solar thermal"),IF(VLOOKUP(H3433,'Cross-Page Data'!$D$4:$F$48,3,FALSE)="wind",VLOOKUP(G3433,'Cross-Page Data'!$I$4:$J$19,2,FALSE),IF(VLOOKUP(H3433,'Cross-Page Data'!$D$4:$F$48,3,FALSE)="hydro",VLOOKUP(G3433,'Cross-Page Data'!$I$4:$J$19,2,FALSE),VLOOKUP(H3433,'Cross-Page Data'!$D$4:$F$48,3,FALSE)))))</f>
        <v>#N/A</v>
      </c>
      <c r="M3433" s="23" t="b">
        <f t="shared" si="53"/>
        <v>1</v>
      </c>
    </row>
    <row r="3434" spans="1:13" x14ac:dyDescent="0.2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  <c r="L3434" s="23" t="e">
        <f>IF(VLOOKUP(H3434,'Cross-Page Data'!$D$4:$F$48,3,FALSE)="natural gas",VLOOKUP(G3434,'Cross-Page Data'!$I$4:$J$19,2,FALSE),IF(VLOOKUP(H3434,'Cross-Page Data'!$D$4:$F$48,3,FALSE)="solar",IF(G3434="PV","solar PV","solar thermal"),IF(VLOOKUP(H3434,'Cross-Page Data'!$D$4:$F$48,3,FALSE)="wind",VLOOKUP(G3434,'Cross-Page Data'!$I$4:$J$19,2,FALSE),IF(VLOOKUP(H3434,'Cross-Page Data'!$D$4:$F$48,3,FALSE)="hydro",VLOOKUP(G3434,'Cross-Page Data'!$I$4:$J$19,2,FALSE),VLOOKUP(H3434,'Cross-Page Data'!$D$4:$F$48,3,FALSE)))))</f>
        <v>#N/A</v>
      </c>
      <c r="M3434" s="23" t="b">
        <f t="shared" si="53"/>
        <v>1</v>
      </c>
    </row>
    <row r="3435" spans="1:13" x14ac:dyDescent="0.2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  <c r="L3435" s="23" t="e">
        <f>IF(VLOOKUP(H3435,'Cross-Page Data'!$D$4:$F$48,3,FALSE)="natural gas",VLOOKUP(G3435,'Cross-Page Data'!$I$4:$J$19,2,FALSE),IF(VLOOKUP(H3435,'Cross-Page Data'!$D$4:$F$48,3,FALSE)="solar",IF(G3435="PV","solar PV","solar thermal"),IF(VLOOKUP(H3435,'Cross-Page Data'!$D$4:$F$48,3,FALSE)="wind",VLOOKUP(G3435,'Cross-Page Data'!$I$4:$J$19,2,FALSE),IF(VLOOKUP(H3435,'Cross-Page Data'!$D$4:$F$48,3,FALSE)="hydro",VLOOKUP(G3435,'Cross-Page Data'!$I$4:$J$19,2,FALSE),VLOOKUP(H3435,'Cross-Page Data'!$D$4:$F$48,3,FALSE)))))</f>
        <v>#N/A</v>
      </c>
      <c r="M3435" s="23" t="b">
        <f t="shared" si="53"/>
        <v>1</v>
      </c>
    </row>
    <row r="3436" spans="1:13" x14ac:dyDescent="0.2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  <c r="L3436" s="23" t="e">
        <f>IF(VLOOKUP(H3436,'Cross-Page Data'!$D$4:$F$48,3,FALSE)="natural gas",VLOOKUP(G3436,'Cross-Page Data'!$I$4:$J$19,2,FALSE),IF(VLOOKUP(H3436,'Cross-Page Data'!$D$4:$F$48,3,FALSE)="solar",IF(G3436="PV","solar PV","solar thermal"),IF(VLOOKUP(H3436,'Cross-Page Data'!$D$4:$F$48,3,FALSE)="wind",VLOOKUP(G3436,'Cross-Page Data'!$I$4:$J$19,2,FALSE),IF(VLOOKUP(H3436,'Cross-Page Data'!$D$4:$F$48,3,FALSE)="hydro",VLOOKUP(G3436,'Cross-Page Data'!$I$4:$J$19,2,FALSE),VLOOKUP(H3436,'Cross-Page Data'!$D$4:$F$48,3,FALSE)))))</f>
        <v>#N/A</v>
      </c>
      <c r="M3436" s="23" t="b">
        <f t="shared" si="53"/>
        <v>1</v>
      </c>
    </row>
    <row r="3437" spans="1:13" x14ac:dyDescent="0.2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  <c r="L3437" s="23" t="e">
        <f>IF(VLOOKUP(H3437,'Cross-Page Data'!$D$4:$F$48,3,FALSE)="natural gas",VLOOKUP(G3437,'Cross-Page Data'!$I$4:$J$19,2,FALSE),IF(VLOOKUP(H3437,'Cross-Page Data'!$D$4:$F$48,3,FALSE)="solar",IF(G3437="PV","solar PV","solar thermal"),IF(VLOOKUP(H3437,'Cross-Page Data'!$D$4:$F$48,3,FALSE)="wind",VLOOKUP(G3437,'Cross-Page Data'!$I$4:$J$19,2,FALSE),IF(VLOOKUP(H3437,'Cross-Page Data'!$D$4:$F$48,3,FALSE)="hydro",VLOOKUP(G3437,'Cross-Page Data'!$I$4:$J$19,2,FALSE),VLOOKUP(H3437,'Cross-Page Data'!$D$4:$F$48,3,FALSE)))))</f>
        <v>#N/A</v>
      </c>
      <c r="M3437" s="23" t="b">
        <f t="shared" si="53"/>
        <v>1</v>
      </c>
    </row>
    <row r="3438" spans="1:13" x14ac:dyDescent="0.2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  <c r="L3438" s="23" t="e">
        <f>IF(VLOOKUP(H3438,'Cross-Page Data'!$D$4:$F$48,3,FALSE)="natural gas",VLOOKUP(G3438,'Cross-Page Data'!$I$4:$J$19,2,FALSE),IF(VLOOKUP(H3438,'Cross-Page Data'!$D$4:$F$48,3,FALSE)="solar",IF(G3438="PV","solar PV","solar thermal"),IF(VLOOKUP(H3438,'Cross-Page Data'!$D$4:$F$48,3,FALSE)="wind",VLOOKUP(G3438,'Cross-Page Data'!$I$4:$J$19,2,FALSE),IF(VLOOKUP(H3438,'Cross-Page Data'!$D$4:$F$48,3,FALSE)="hydro",VLOOKUP(G3438,'Cross-Page Data'!$I$4:$J$19,2,FALSE),VLOOKUP(H3438,'Cross-Page Data'!$D$4:$F$48,3,FALSE)))))</f>
        <v>#N/A</v>
      </c>
      <c r="M3438" s="23" t="b">
        <f t="shared" si="53"/>
        <v>1</v>
      </c>
    </row>
    <row r="3439" spans="1:13" x14ac:dyDescent="0.2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  <c r="L3439" s="23" t="e">
        <f>IF(VLOOKUP(H3439,'Cross-Page Data'!$D$4:$F$48,3,FALSE)="natural gas",VLOOKUP(G3439,'Cross-Page Data'!$I$4:$J$19,2,FALSE),IF(VLOOKUP(H3439,'Cross-Page Data'!$D$4:$F$48,3,FALSE)="solar",IF(G3439="PV","solar PV","solar thermal"),IF(VLOOKUP(H3439,'Cross-Page Data'!$D$4:$F$48,3,FALSE)="wind",VLOOKUP(G3439,'Cross-Page Data'!$I$4:$J$19,2,FALSE),IF(VLOOKUP(H3439,'Cross-Page Data'!$D$4:$F$48,3,FALSE)="hydro",VLOOKUP(G3439,'Cross-Page Data'!$I$4:$J$19,2,FALSE),VLOOKUP(H3439,'Cross-Page Data'!$D$4:$F$48,3,FALSE)))))</f>
        <v>#N/A</v>
      </c>
      <c r="M3439" s="23" t="b">
        <f t="shared" si="53"/>
        <v>1</v>
      </c>
    </row>
    <row r="3440" spans="1:13" x14ac:dyDescent="0.2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  <c r="L3440" s="23" t="e">
        <f>IF(VLOOKUP(H3440,'Cross-Page Data'!$D$4:$F$48,3,FALSE)="natural gas",VLOOKUP(G3440,'Cross-Page Data'!$I$4:$J$19,2,FALSE),IF(VLOOKUP(H3440,'Cross-Page Data'!$D$4:$F$48,3,FALSE)="solar",IF(G3440="PV","solar PV","solar thermal"),IF(VLOOKUP(H3440,'Cross-Page Data'!$D$4:$F$48,3,FALSE)="wind",VLOOKUP(G3440,'Cross-Page Data'!$I$4:$J$19,2,FALSE),IF(VLOOKUP(H3440,'Cross-Page Data'!$D$4:$F$48,3,FALSE)="hydro",VLOOKUP(G3440,'Cross-Page Data'!$I$4:$J$19,2,FALSE),VLOOKUP(H3440,'Cross-Page Data'!$D$4:$F$48,3,FALSE)))))</f>
        <v>#N/A</v>
      </c>
      <c r="M3440" s="23" t="b">
        <f t="shared" si="53"/>
        <v>1</v>
      </c>
    </row>
    <row r="3441" spans="1:13" x14ac:dyDescent="0.2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  <c r="L3441" s="23" t="e">
        <f>IF(VLOOKUP(H3441,'Cross-Page Data'!$D$4:$F$48,3,FALSE)="natural gas",VLOOKUP(G3441,'Cross-Page Data'!$I$4:$J$19,2,FALSE),IF(VLOOKUP(H3441,'Cross-Page Data'!$D$4:$F$48,3,FALSE)="solar",IF(G3441="PV","solar PV","solar thermal"),IF(VLOOKUP(H3441,'Cross-Page Data'!$D$4:$F$48,3,FALSE)="wind",VLOOKUP(G3441,'Cross-Page Data'!$I$4:$J$19,2,FALSE),IF(VLOOKUP(H3441,'Cross-Page Data'!$D$4:$F$48,3,FALSE)="hydro",VLOOKUP(G3441,'Cross-Page Data'!$I$4:$J$19,2,FALSE),VLOOKUP(H3441,'Cross-Page Data'!$D$4:$F$48,3,FALSE)))))</f>
        <v>#N/A</v>
      </c>
      <c r="M3441" s="23" t="b">
        <f t="shared" si="53"/>
        <v>1</v>
      </c>
    </row>
    <row r="3442" spans="1:13" x14ac:dyDescent="0.2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  <c r="L3442" s="23" t="e">
        <f>IF(VLOOKUP(H3442,'Cross-Page Data'!$D$4:$F$48,3,FALSE)="natural gas",VLOOKUP(G3442,'Cross-Page Data'!$I$4:$J$19,2,FALSE),IF(VLOOKUP(H3442,'Cross-Page Data'!$D$4:$F$48,3,FALSE)="solar",IF(G3442="PV","solar PV","solar thermal"),IF(VLOOKUP(H3442,'Cross-Page Data'!$D$4:$F$48,3,FALSE)="wind",VLOOKUP(G3442,'Cross-Page Data'!$I$4:$J$19,2,FALSE),IF(VLOOKUP(H3442,'Cross-Page Data'!$D$4:$F$48,3,FALSE)="hydro",VLOOKUP(G3442,'Cross-Page Data'!$I$4:$J$19,2,FALSE),VLOOKUP(H3442,'Cross-Page Data'!$D$4:$F$48,3,FALSE)))))</f>
        <v>#N/A</v>
      </c>
      <c r="M3442" s="23" t="b">
        <f t="shared" si="53"/>
        <v>1</v>
      </c>
    </row>
    <row r="3443" spans="1:13" x14ac:dyDescent="0.2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  <c r="L3443" s="23" t="e">
        <f>IF(VLOOKUP(H3443,'Cross-Page Data'!$D$4:$F$48,3,FALSE)="natural gas",VLOOKUP(G3443,'Cross-Page Data'!$I$4:$J$19,2,FALSE),IF(VLOOKUP(H3443,'Cross-Page Data'!$D$4:$F$48,3,FALSE)="solar",IF(G3443="PV","solar PV","solar thermal"),IF(VLOOKUP(H3443,'Cross-Page Data'!$D$4:$F$48,3,FALSE)="wind",VLOOKUP(G3443,'Cross-Page Data'!$I$4:$J$19,2,FALSE),IF(VLOOKUP(H3443,'Cross-Page Data'!$D$4:$F$48,3,FALSE)="hydro",VLOOKUP(G3443,'Cross-Page Data'!$I$4:$J$19,2,FALSE),VLOOKUP(H3443,'Cross-Page Data'!$D$4:$F$48,3,FALSE)))))</f>
        <v>#N/A</v>
      </c>
      <c r="M3443" s="23" t="b">
        <f t="shared" si="53"/>
        <v>1</v>
      </c>
    </row>
    <row r="3444" spans="1:13" x14ac:dyDescent="0.2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  <c r="L3444" s="23" t="e">
        <f>IF(VLOOKUP(H3444,'Cross-Page Data'!$D$4:$F$48,3,FALSE)="natural gas",VLOOKUP(G3444,'Cross-Page Data'!$I$4:$J$19,2,FALSE),IF(VLOOKUP(H3444,'Cross-Page Data'!$D$4:$F$48,3,FALSE)="solar",IF(G3444="PV","solar PV","solar thermal"),IF(VLOOKUP(H3444,'Cross-Page Data'!$D$4:$F$48,3,FALSE)="wind",VLOOKUP(G3444,'Cross-Page Data'!$I$4:$J$19,2,FALSE),IF(VLOOKUP(H3444,'Cross-Page Data'!$D$4:$F$48,3,FALSE)="hydro",VLOOKUP(G3444,'Cross-Page Data'!$I$4:$J$19,2,FALSE),VLOOKUP(H3444,'Cross-Page Data'!$D$4:$F$48,3,FALSE)))))</f>
        <v>#N/A</v>
      </c>
      <c r="M3444" s="23" t="b">
        <f t="shared" si="53"/>
        <v>1</v>
      </c>
    </row>
    <row r="3445" spans="1:13" x14ac:dyDescent="0.2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  <c r="L3445" s="23" t="e">
        <f>IF(VLOOKUP(H3445,'Cross-Page Data'!$D$4:$F$48,3,FALSE)="natural gas",VLOOKUP(G3445,'Cross-Page Data'!$I$4:$J$19,2,FALSE),IF(VLOOKUP(H3445,'Cross-Page Data'!$D$4:$F$48,3,FALSE)="solar",IF(G3445="PV","solar PV","solar thermal"),IF(VLOOKUP(H3445,'Cross-Page Data'!$D$4:$F$48,3,FALSE)="wind",VLOOKUP(G3445,'Cross-Page Data'!$I$4:$J$19,2,FALSE),IF(VLOOKUP(H3445,'Cross-Page Data'!$D$4:$F$48,3,FALSE)="hydro",VLOOKUP(G3445,'Cross-Page Data'!$I$4:$J$19,2,FALSE),VLOOKUP(H3445,'Cross-Page Data'!$D$4:$F$48,3,FALSE)))))</f>
        <v>#N/A</v>
      </c>
      <c r="M3445" s="23" t="b">
        <f t="shared" si="53"/>
        <v>1</v>
      </c>
    </row>
    <row r="3446" spans="1:13" x14ac:dyDescent="0.2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  <c r="L3446" s="23" t="e">
        <f>IF(VLOOKUP(H3446,'Cross-Page Data'!$D$4:$F$48,3,FALSE)="natural gas",VLOOKUP(G3446,'Cross-Page Data'!$I$4:$J$19,2,FALSE),IF(VLOOKUP(H3446,'Cross-Page Data'!$D$4:$F$48,3,FALSE)="solar",IF(G3446="PV","solar PV","solar thermal"),IF(VLOOKUP(H3446,'Cross-Page Data'!$D$4:$F$48,3,FALSE)="wind",VLOOKUP(G3446,'Cross-Page Data'!$I$4:$J$19,2,FALSE),IF(VLOOKUP(H3446,'Cross-Page Data'!$D$4:$F$48,3,FALSE)="hydro",VLOOKUP(G3446,'Cross-Page Data'!$I$4:$J$19,2,FALSE),VLOOKUP(H3446,'Cross-Page Data'!$D$4:$F$48,3,FALSE)))))</f>
        <v>#N/A</v>
      </c>
      <c r="M3446" s="23" t="b">
        <f t="shared" si="53"/>
        <v>1</v>
      </c>
    </row>
    <row r="3447" spans="1:13" x14ac:dyDescent="0.2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  <c r="L3447" s="23" t="e">
        <f>IF(VLOOKUP(H3447,'Cross-Page Data'!$D$4:$F$48,3,FALSE)="natural gas",VLOOKUP(G3447,'Cross-Page Data'!$I$4:$J$19,2,FALSE),IF(VLOOKUP(H3447,'Cross-Page Data'!$D$4:$F$48,3,FALSE)="solar",IF(G3447="PV","solar PV","solar thermal"),IF(VLOOKUP(H3447,'Cross-Page Data'!$D$4:$F$48,3,FALSE)="wind",VLOOKUP(G3447,'Cross-Page Data'!$I$4:$J$19,2,FALSE),IF(VLOOKUP(H3447,'Cross-Page Data'!$D$4:$F$48,3,FALSE)="hydro",VLOOKUP(G3447,'Cross-Page Data'!$I$4:$J$19,2,FALSE),VLOOKUP(H3447,'Cross-Page Data'!$D$4:$F$48,3,FALSE)))))</f>
        <v>#N/A</v>
      </c>
      <c r="M3447" s="23" t="b">
        <f t="shared" si="53"/>
        <v>1</v>
      </c>
    </row>
    <row r="3448" spans="1:13" x14ac:dyDescent="0.2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  <c r="L3448" s="23" t="e">
        <f>IF(VLOOKUP(H3448,'Cross-Page Data'!$D$4:$F$48,3,FALSE)="natural gas",VLOOKUP(G3448,'Cross-Page Data'!$I$4:$J$19,2,FALSE),IF(VLOOKUP(H3448,'Cross-Page Data'!$D$4:$F$48,3,FALSE)="solar",IF(G3448="PV","solar PV","solar thermal"),IF(VLOOKUP(H3448,'Cross-Page Data'!$D$4:$F$48,3,FALSE)="wind",VLOOKUP(G3448,'Cross-Page Data'!$I$4:$J$19,2,FALSE),IF(VLOOKUP(H3448,'Cross-Page Data'!$D$4:$F$48,3,FALSE)="hydro",VLOOKUP(G3448,'Cross-Page Data'!$I$4:$J$19,2,FALSE),VLOOKUP(H3448,'Cross-Page Data'!$D$4:$F$48,3,FALSE)))))</f>
        <v>#N/A</v>
      </c>
      <c r="M3448" s="23" t="b">
        <f t="shared" si="53"/>
        <v>1</v>
      </c>
    </row>
    <row r="3449" spans="1:13" x14ac:dyDescent="0.2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  <c r="L3449" s="23" t="e">
        <f>IF(VLOOKUP(H3449,'Cross-Page Data'!$D$4:$F$48,3,FALSE)="natural gas",VLOOKUP(G3449,'Cross-Page Data'!$I$4:$J$19,2,FALSE),IF(VLOOKUP(H3449,'Cross-Page Data'!$D$4:$F$48,3,FALSE)="solar",IF(G3449="PV","solar PV","solar thermal"),IF(VLOOKUP(H3449,'Cross-Page Data'!$D$4:$F$48,3,FALSE)="wind",VLOOKUP(G3449,'Cross-Page Data'!$I$4:$J$19,2,FALSE),IF(VLOOKUP(H3449,'Cross-Page Data'!$D$4:$F$48,3,FALSE)="hydro",VLOOKUP(G3449,'Cross-Page Data'!$I$4:$J$19,2,FALSE),VLOOKUP(H3449,'Cross-Page Data'!$D$4:$F$48,3,FALSE)))))</f>
        <v>#N/A</v>
      </c>
      <c r="M3449" s="23" t="b">
        <f t="shared" si="53"/>
        <v>1</v>
      </c>
    </row>
    <row r="3450" spans="1:13" x14ac:dyDescent="0.2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  <c r="L3450" s="23" t="e">
        <f>IF(VLOOKUP(H3450,'Cross-Page Data'!$D$4:$F$48,3,FALSE)="natural gas",VLOOKUP(G3450,'Cross-Page Data'!$I$4:$J$19,2,FALSE),IF(VLOOKUP(H3450,'Cross-Page Data'!$D$4:$F$48,3,FALSE)="solar",IF(G3450="PV","solar PV","solar thermal"),IF(VLOOKUP(H3450,'Cross-Page Data'!$D$4:$F$48,3,FALSE)="wind",VLOOKUP(G3450,'Cross-Page Data'!$I$4:$J$19,2,FALSE),IF(VLOOKUP(H3450,'Cross-Page Data'!$D$4:$F$48,3,FALSE)="hydro",VLOOKUP(G3450,'Cross-Page Data'!$I$4:$J$19,2,FALSE),VLOOKUP(H3450,'Cross-Page Data'!$D$4:$F$48,3,FALSE)))))</f>
        <v>#N/A</v>
      </c>
      <c r="M3450" s="23" t="b">
        <f t="shared" si="53"/>
        <v>1</v>
      </c>
    </row>
    <row r="3451" spans="1:13" x14ac:dyDescent="0.2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  <c r="L3451" s="23" t="e">
        <f>IF(VLOOKUP(H3451,'Cross-Page Data'!$D$4:$F$48,3,FALSE)="natural gas",VLOOKUP(G3451,'Cross-Page Data'!$I$4:$J$19,2,FALSE),IF(VLOOKUP(H3451,'Cross-Page Data'!$D$4:$F$48,3,FALSE)="solar",IF(G3451="PV","solar PV","solar thermal"),IF(VLOOKUP(H3451,'Cross-Page Data'!$D$4:$F$48,3,FALSE)="wind",VLOOKUP(G3451,'Cross-Page Data'!$I$4:$J$19,2,FALSE),IF(VLOOKUP(H3451,'Cross-Page Data'!$D$4:$F$48,3,FALSE)="hydro",VLOOKUP(G3451,'Cross-Page Data'!$I$4:$J$19,2,FALSE),VLOOKUP(H3451,'Cross-Page Data'!$D$4:$F$48,3,FALSE)))))</f>
        <v>#N/A</v>
      </c>
      <c r="M3451" s="23" t="b">
        <f t="shared" si="53"/>
        <v>1</v>
      </c>
    </row>
    <row r="3452" spans="1:13" x14ac:dyDescent="0.2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  <c r="L3452" s="23" t="e">
        <f>IF(VLOOKUP(H3452,'Cross-Page Data'!$D$4:$F$48,3,FALSE)="natural gas",VLOOKUP(G3452,'Cross-Page Data'!$I$4:$J$19,2,FALSE),IF(VLOOKUP(H3452,'Cross-Page Data'!$D$4:$F$48,3,FALSE)="solar",IF(G3452="PV","solar PV","solar thermal"),IF(VLOOKUP(H3452,'Cross-Page Data'!$D$4:$F$48,3,FALSE)="wind",VLOOKUP(G3452,'Cross-Page Data'!$I$4:$J$19,2,FALSE),IF(VLOOKUP(H3452,'Cross-Page Data'!$D$4:$F$48,3,FALSE)="hydro",VLOOKUP(G3452,'Cross-Page Data'!$I$4:$J$19,2,FALSE),VLOOKUP(H3452,'Cross-Page Data'!$D$4:$F$48,3,FALSE)))))</f>
        <v>#N/A</v>
      </c>
      <c r="M3452" s="23" t="b">
        <f t="shared" si="53"/>
        <v>1</v>
      </c>
    </row>
    <row r="3453" spans="1:13" x14ac:dyDescent="0.2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  <c r="L3453" s="23" t="e">
        <f>IF(VLOOKUP(H3453,'Cross-Page Data'!$D$4:$F$48,3,FALSE)="natural gas",VLOOKUP(G3453,'Cross-Page Data'!$I$4:$J$19,2,FALSE),IF(VLOOKUP(H3453,'Cross-Page Data'!$D$4:$F$48,3,FALSE)="solar",IF(G3453="PV","solar PV","solar thermal"),IF(VLOOKUP(H3453,'Cross-Page Data'!$D$4:$F$48,3,FALSE)="wind",VLOOKUP(G3453,'Cross-Page Data'!$I$4:$J$19,2,FALSE),IF(VLOOKUP(H3453,'Cross-Page Data'!$D$4:$F$48,3,FALSE)="hydro",VLOOKUP(G3453,'Cross-Page Data'!$I$4:$J$19,2,FALSE),VLOOKUP(H3453,'Cross-Page Data'!$D$4:$F$48,3,FALSE)))))</f>
        <v>#N/A</v>
      </c>
      <c r="M3453" s="23" t="b">
        <f t="shared" si="53"/>
        <v>1</v>
      </c>
    </row>
    <row r="3454" spans="1:13" x14ac:dyDescent="0.2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  <c r="L3454" s="23" t="e">
        <f>IF(VLOOKUP(H3454,'Cross-Page Data'!$D$4:$F$48,3,FALSE)="natural gas",VLOOKUP(G3454,'Cross-Page Data'!$I$4:$J$19,2,FALSE),IF(VLOOKUP(H3454,'Cross-Page Data'!$D$4:$F$48,3,FALSE)="solar",IF(G3454="PV","solar PV","solar thermal"),IF(VLOOKUP(H3454,'Cross-Page Data'!$D$4:$F$48,3,FALSE)="wind",VLOOKUP(G3454,'Cross-Page Data'!$I$4:$J$19,2,FALSE),IF(VLOOKUP(H3454,'Cross-Page Data'!$D$4:$F$48,3,FALSE)="hydro",VLOOKUP(G3454,'Cross-Page Data'!$I$4:$J$19,2,FALSE),VLOOKUP(H3454,'Cross-Page Data'!$D$4:$F$48,3,FALSE)))))</f>
        <v>#N/A</v>
      </c>
      <c r="M3454" s="23" t="b">
        <f t="shared" si="53"/>
        <v>1</v>
      </c>
    </row>
    <row r="3455" spans="1:13" x14ac:dyDescent="0.2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  <c r="L3455" s="23" t="e">
        <f>IF(VLOOKUP(H3455,'Cross-Page Data'!$D$4:$F$48,3,FALSE)="natural gas",VLOOKUP(G3455,'Cross-Page Data'!$I$4:$J$19,2,FALSE),IF(VLOOKUP(H3455,'Cross-Page Data'!$D$4:$F$48,3,FALSE)="solar",IF(G3455="PV","solar PV","solar thermal"),IF(VLOOKUP(H3455,'Cross-Page Data'!$D$4:$F$48,3,FALSE)="wind",VLOOKUP(G3455,'Cross-Page Data'!$I$4:$J$19,2,FALSE),IF(VLOOKUP(H3455,'Cross-Page Data'!$D$4:$F$48,3,FALSE)="hydro",VLOOKUP(G3455,'Cross-Page Data'!$I$4:$J$19,2,FALSE),VLOOKUP(H3455,'Cross-Page Data'!$D$4:$F$48,3,FALSE)))))</f>
        <v>#N/A</v>
      </c>
      <c r="M3455" s="23" t="b">
        <f t="shared" si="53"/>
        <v>1</v>
      </c>
    </row>
    <row r="3456" spans="1:13" x14ac:dyDescent="0.2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  <c r="L3456" s="23" t="e">
        <f>IF(VLOOKUP(H3456,'Cross-Page Data'!$D$4:$F$48,3,FALSE)="natural gas",VLOOKUP(G3456,'Cross-Page Data'!$I$4:$J$19,2,FALSE),IF(VLOOKUP(H3456,'Cross-Page Data'!$D$4:$F$48,3,FALSE)="solar",IF(G3456="PV","solar PV","solar thermal"),IF(VLOOKUP(H3456,'Cross-Page Data'!$D$4:$F$48,3,FALSE)="wind",VLOOKUP(G3456,'Cross-Page Data'!$I$4:$J$19,2,FALSE),IF(VLOOKUP(H3456,'Cross-Page Data'!$D$4:$F$48,3,FALSE)="hydro",VLOOKUP(G3456,'Cross-Page Data'!$I$4:$J$19,2,FALSE),VLOOKUP(H3456,'Cross-Page Data'!$D$4:$F$48,3,FALSE)))))</f>
        <v>#N/A</v>
      </c>
      <c r="M3456" s="23" t="b">
        <f t="shared" si="53"/>
        <v>1</v>
      </c>
    </row>
    <row r="3457" spans="1:13" x14ac:dyDescent="0.2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  <c r="L3457" s="23" t="e">
        <f>IF(VLOOKUP(H3457,'Cross-Page Data'!$D$4:$F$48,3,FALSE)="natural gas",VLOOKUP(G3457,'Cross-Page Data'!$I$4:$J$19,2,FALSE),IF(VLOOKUP(H3457,'Cross-Page Data'!$D$4:$F$48,3,FALSE)="solar",IF(G3457="PV","solar PV","solar thermal"),IF(VLOOKUP(H3457,'Cross-Page Data'!$D$4:$F$48,3,FALSE)="wind",VLOOKUP(G3457,'Cross-Page Data'!$I$4:$J$19,2,FALSE),IF(VLOOKUP(H3457,'Cross-Page Data'!$D$4:$F$48,3,FALSE)="hydro",VLOOKUP(G3457,'Cross-Page Data'!$I$4:$J$19,2,FALSE),VLOOKUP(H3457,'Cross-Page Data'!$D$4:$F$48,3,FALSE)))))</f>
        <v>#N/A</v>
      </c>
      <c r="M3457" s="23" t="b">
        <f t="shared" si="53"/>
        <v>1</v>
      </c>
    </row>
    <row r="3458" spans="1:13" x14ac:dyDescent="0.2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  <c r="L3458" s="23" t="e">
        <f>IF(VLOOKUP(H3458,'Cross-Page Data'!$D$4:$F$48,3,FALSE)="natural gas",VLOOKUP(G3458,'Cross-Page Data'!$I$4:$J$19,2,FALSE),IF(VLOOKUP(H3458,'Cross-Page Data'!$D$4:$F$48,3,FALSE)="solar",IF(G3458="PV","solar PV","solar thermal"),IF(VLOOKUP(H3458,'Cross-Page Data'!$D$4:$F$48,3,FALSE)="wind",VLOOKUP(G3458,'Cross-Page Data'!$I$4:$J$19,2,FALSE),IF(VLOOKUP(H3458,'Cross-Page Data'!$D$4:$F$48,3,FALSE)="hydro",VLOOKUP(G3458,'Cross-Page Data'!$I$4:$J$19,2,FALSE),VLOOKUP(H3458,'Cross-Page Data'!$D$4:$F$48,3,FALSE)))))</f>
        <v>#N/A</v>
      </c>
      <c r="M3458" s="23" t="b">
        <f t="shared" si="53"/>
        <v>1</v>
      </c>
    </row>
    <row r="3459" spans="1:13" x14ac:dyDescent="0.2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  <c r="L3459" s="23" t="e">
        <f>IF(VLOOKUP(H3459,'Cross-Page Data'!$D$4:$F$48,3,FALSE)="natural gas",VLOOKUP(G3459,'Cross-Page Data'!$I$4:$J$19,2,FALSE),IF(VLOOKUP(H3459,'Cross-Page Data'!$D$4:$F$48,3,FALSE)="solar",IF(G3459="PV","solar PV","solar thermal"),IF(VLOOKUP(H3459,'Cross-Page Data'!$D$4:$F$48,3,FALSE)="wind",VLOOKUP(G3459,'Cross-Page Data'!$I$4:$J$19,2,FALSE),IF(VLOOKUP(H3459,'Cross-Page Data'!$D$4:$F$48,3,FALSE)="hydro",VLOOKUP(G3459,'Cross-Page Data'!$I$4:$J$19,2,FALSE),VLOOKUP(H3459,'Cross-Page Data'!$D$4:$F$48,3,FALSE)))))</f>
        <v>#N/A</v>
      </c>
      <c r="M3459" s="23" t="b">
        <f t="shared" si="53"/>
        <v>1</v>
      </c>
    </row>
    <row r="3460" spans="1:13" x14ac:dyDescent="0.2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  <c r="L3460" s="23" t="e">
        <f>IF(VLOOKUP(H3460,'Cross-Page Data'!$D$4:$F$48,3,FALSE)="natural gas",VLOOKUP(G3460,'Cross-Page Data'!$I$4:$J$19,2,FALSE),IF(VLOOKUP(H3460,'Cross-Page Data'!$D$4:$F$48,3,FALSE)="solar",IF(G3460="PV","solar PV","solar thermal"),IF(VLOOKUP(H3460,'Cross-Page Data'!$D$4:$F$48,3,FALSE)="wind",VLOOKUP(G3460,'Cross-Page Data'!$I$4:$J$19,2,FALSE),IF(VLOOKUP(H3460,'Cross-Page Data'!$D$4:$F$48,3,FALSE)="hydro",VLOOKUP(G3460,'Cross-Page Data'!$I$4:$J$19,2,FALSE),VLOOKUP(H3460,'Cross-Page Data'!$D$4:$F$48,3,FALSE)))))</f>
        <v>#N/A</v>
      </c>
      <c r="M3460" s="23" t="b">
        <f t="shared" si="53"/>
        <v>1</v>
      </c>
    </row>
    <row r="3461" spans="1:13" x14ac:dyDescent="0.2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  <c r="L3461" s="23" t="e">
        <f>IF(VLOOKUP(H3461,'Cross-Page Data'!$D$4:$F$48,3,FALSE)="natural gas",VLOOKUP(G3461,'Cross-Page Data'!$I$4:$J$19,2,FALSE),IF(VLOOKUP(H3461,'Cross-Page Data'!$D$4:$F$48,3,FALSE)="solar",IF(G3461="PV","solar PV","solar thermal"),IF(VLOOKUP(H3461,'Cross-Page Data'!$D$4:$F$48,3,FALSE)="wind",VLOOKUP(G3461,'Cross-Page Data'!$I$4:$J$19,2,FALSE),IF(VLOOKUP(H3461,'Cross-Page Data'!$D$4:$F$48,3,FALSE)="hydro",VLOOKUP(G3461,'Cross-Page Data'!$I$4:$J$19,2,FALSE),VLOOKUP(H3461,'Cross-Page Data'!$D$4:$F$48,3,FALSE)))))</f>
        <v>#N/A</v>
      </c>
      <c r="M3461" s="23" t="b">
        <f t="shared" si="53"/>
        <v>1</v>
      </c>
    </row>
    <row r="3462" spans="1:13" x14ac:dyDescent="0.2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  <c r="L3462" s="23" t="e">
        <f>IF(VLOOKUP(H3462,'Cross-Page Data'!$D$4:$F$48,3,FALSE)="natural gas",VLOOKUP(G3462,'Cross-Page Data'!$I$4:$J$19,2,FALSE),IF(VLOOKUP(H3462,'Cross-Page Data'!$D$4:$F$48,3,FALSE)="solar",IF(G3462="PV","solar PV","solar thermal"),IF(VLOOKUP(H3462,'Cross-Page Data'!$D$4:$F$48,3,FALSE)="wind",VLOOKUP(G3462,'Cross-Page Data'!$I$4:$J$19,2,FALSE),IF(VLOOKUP(H3462,'Cross-Page Data'!$D$4:$F$48,3,FALSE)="hydro",VLOOKUP(G3462,'Cross-Page Data'!$I$4:$J$19,2,FALSE),VLOOKUP(H3462,'Cross-Page Data'!$D$4:$F$48,3,FALSE)))))</f>
        <v>#N/A</v>
      </c>
      <c r="M3462" s="23" t="b">
        <f t="shared" si="53"/>
        <v>1</v>
      </c>
    </row>
    <row r="3463" spans="1:13" x14ac:dyDescent="0.2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  <c r="L3463" s="23" t="e">
        <f>IF(VLOOKUP(H3463,'Cross-Page Data'!$D$4:$F$48,3,FALSE)="natural gas",VLOOKUP(G3463,'Cross-Page Data'!$I$4:$J$19,2,FALSE),IF(VLOOKUP(H3463,'Cross-Page Data'!$D$4:$F$48,3,FALSE)="solar",IF(G3463="PV","solar PV","solar thermal"),IF(VLOOKUP(H3463,'Cross-Page Data'!$D$4:$F$48,3,FALSE)="wind",VLOOKUP(G3463,'Cross-Page Data'!$I$4:$J$19,2,FALSE),IF(VLOOKUP(H3463,'Cross-Page Data'!$D$4:$F$48,3,FALSE)="hydro",VLOOKUP(G3463,'Cross-Page Data'!$I$4:$J$19,2,FALSE),VLOOKUP(H3463,'Cross-Page Data'!$D$4:$F$48,3,FALSE)))))</f>
        <v>#N/A</v>
      </c>
      <c r="M3463" s="23" t="b">
        <f t="shared" si="53"/>
        <v>1</v>
      </c>
    </row>
    <row r="3464" spans="1:13" x14ac:dyDescent="0.2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  <c r="L3464" s="23" t="e">
        <f>IF(VLOOKUP(H3464,'Cross-Page Data'!$D$4:$F$48,3,FALSE)="natural gas",VLOOKUP(G3464,'Cross-Page Data'!$I$4:$J$19,2,FALSE),IF(VLOOKUP(H3464,'Cross-Page Data'!$D$4:$F$48,3,FALSE)="solar",IF(G3464="PV","solar PV","solar thermal"),IF(VLOOKUP(H3464,'Cross-Page Data'!$D$4:$F$48,3,FALSE)="wind",VLOOKUP(G3464,'Cross-Page Data'!$I$4:$J$19,2,FALSE),IF(VLOOKUP(H3464,'Cross-Page Data'!$D$4:$F$48,3,FALSE)="hydro",VLOOKUP(G3464,'Cross-Page Data'!$I$4:$J$19,2,FALSE),VLOOKUP(H3464,'Cross-Page Data'!$D$4:$F$48,3,FALSE)))))</f>
        <v>#N/A</v>
      </c>
      <c r="M3464" s="23" t="b">
        <f t="shared" ref="M3464:M3527" si="54">IF(AND($P$2=FALSE,OR(F3464="Commercial NAICS Cogen",F3464="Industrial NAICS Cogen",F3464="NAICS-22 Cogen")),FALSE,IF(AND($P$3=FALSE,OR(F3464="Commercial NAICS Cogen",F3464="Commercial NAICS Non-Cogen",F3464="Industrial NAICS Cogen", F3464="industrial NAICS non-Cogen")),FALSE, TRUE))</f>
        <v>1</v>
      </c>
    </row>
    <row r="3465" spans="1:13" x14ac:dyDescent="0.2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  <c r="L3465" s="23" t="e">
        <f>IF(VLOOKUP(H3465,'Cross-Page Data'!$D$4:$F$48,3,FALSE)="natural gas",VLOOKUP(G3465,'Cross-Page Data'!$I$4:$J$19,2,FALSE),IF(VLOOKUP(H3465,'Cross-Page Data'!$D$4:$F$48,3,FALSE)="solar",IF(G3465="PV","solar PV","solar thermal"),IF(VLOOKUP(H3465,'Cross-Page Data'!$D$4:$F$48,3,FALSE)="wind",VLOOKUP(G3465,'Cross-Page Data'!$I$4:$J$19,2,FALSE),IF(VLOOKUP(H3465,'Cross-Page Data'!$D$4:$F$48,3,FALSE)="hydro",VLOOKUP(G3465,'Cross-Page Data'!$I$4:$J$19,2,FALSE),VLOOKUP(H3465,'Cross-Page Data'!$D$4:$F$48,3,FALSE)))))</f>
        <v>#N/A</v>
      </c>
      <c r="M3465" s="23" t="b">
        <f t="shared" si="54"/>
        <v>1</v>
      </c>
    </row>
    <row r="3466" spans="1:13" x14ac:dyDescent="0.2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  <c r="L3466" s="23" t="e">
        <f>IF(VLOOKUP(H3466,'Cross-Page Data'!$D$4:$F$48,3,FALSE)="natural gas",VLOOKUP(G3466,'Cross-Page Data'!$I$4:$J$19,2,FALSE),IF(VLOOKUP(H3466,'Cross-Page Data'!$D$4:$F$48,3,FALSE)="solar",IF(G3466="PV","solar PV","solar thermal"),IF(VLOOKUP(H3466,'Cross-Page Data'!$D$4:$F$48,3,FALSE)="wind",VLOOKUP(G3466,'Cross-Page Data'!$I$4:$J$19,2,FALSE),IF(VLOOKUP(H3466,'Cross-Page Data'!$D$4:$F$48,3,FALSE)="hydro",VLOOKUP(G3466,'Cross-Page Data'!$I$4:$J$19,2,FALSE),VLOOKUP(H3466,'Cross-Page Data'!$D$4:$F$48,3,FALSE)))))</f>
        <v>#N/A</v>
      </c>
      <c r="M3466" s="23" t="b">
        <f t="shared" si="54"/>
        <v>1</v>
      </c>
    </row>
    <row r="3467" spans="1:13" x14ac:dyDescent="0.2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  <c r="L3467" s="23" t="e">
        <f>IF(VLOOKUP(H3467,'Cross-Page Data'!$D$4:$F$48,3,FALSE)="natural gas",VLOOKUP(G3467,'Cross-Page Data'!$I$4:$J$19,2,FALSE),IF(VLOOKUP(H3467,'Cross-Page Data'!$D$4:$F$48,3,FALSE)="solar",IF(G3467="PV","solar PV","solar thermal"),IF(VLOOKUP(H3467,'Cross-Page Data'!$D$4:$F$48,3,FALSE)="wind",VLOOKUP(G3467,'Cross-Page Data'!$I$4:$J$19,2,FALSE),IF(VLOOKUP(H3467,'Cross-Page Data'!$D$4:$F$48,3,FALSE)="hydro",VLOOKUP(G3467,'Cross-Page Data'!$I$4:$J$19,2,FALSE),VLOOKUP(H3467,'Cross-Page Data'!$D$4:$F$48,3,FALSE)))))</f>
        <v>#N/A</v>
      </c>
      <c r="M3467" s="23" t="b">
        <f t="shared" si="54"/>
        <v>1</v>
      </c>
    </row>
    <row r="3468" spans="1:13" x14ac:dyDescent="0.2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  <c r="L3468" s="23" t="e">
        <f>IF(VLOOKUP(H3468,'Cross-Page Data'!$D$4:$F$48,3,FALSE)="natural gas",VLOOKUP(G3468,'Cross-Page Data'!$I$4:$J$19,2,FALSE),IF(VLOOKUP(H3468,'Cross-Page Data'!$D$4:$F$48,3,FALSE)="solar",IF(G3468="PV","solar PV","solar thermal"),IF(VLOOKUP(H3468,'Cross-Page Data'!$D$4:$F$48,3,FALSE)="wind",VLOOKUP(G3468,'Cross-Page Data'!$I$4:$J$19,2,FALSE),IF(VLOOKUP(H3468,'Cross-Page Data'!$D$4:$F$48,3,FALSE)="hydro",VLOOKUP(G3468,'Cross-Page Data'!$I$4:$J$19,2,FALSE),VLOOKUP(H3468,'Cross-Page Data'!$D$4:$F$48,3,FALSE)))))</f>
        <v>#N/A</v>
      </c>
      <c r="M3468" s="23" t="b">
        <f t="shared" si="54"/>
        <v>1</v>
      </c>
    </row>
    <row r="3469" spans="1:13" x14ac:dyDescent="0.2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  <c r="L3469" s="23" t="e">
        <f>IF(VLOOKUP(H3469,'Cross-Page Data'!$D$4:$F$48,3,FALSE)="natural gas",VLOOKUP(G3469,'Cross-Page Data'!$I$4:$J$19,2,FALSE),IF(VLOOKUP(H3469,'Cross-Page Data'!$D$4:$F$48,3,FALSE)="solar",IF(G3469="PV","solar PV","solar thermal"),IF(VLOOKUP(H3469,'Cross-Page Data'!$D$4:$F$48,3,FALSE)="wind",VLOOKUP(G3469,'Cross-Page Data'!$I$4:$J$19,2,FALSE),IF(VLOOKUP(H3469,'Cross-Page Data'!$D$4:$F$48,3,FALSE)="hydro",VLOOKUP(G3469,'Cross-Page Data'!$I$4:$J$19,2,FALSE),VLOOKUP(H3469,'Cross-Page Data'!$D$4:$F$48,3,FALSE)))))</f>
        <v>#N/A</v>
      </c>
      <c r="M3469" s="23" t="b">
        <f t="shared" si="54"/>
        <v>1</v>
      </c>
    </row>
    <row r="3470" spans="1:13" x14ac:dyDescent="0.2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  <c r="L3470" s="23" t="e">
        <f>IF(VLOOKUP(H3470,'Cross-Page Data'!$D$4:$F$48,3,FALSE)="natural gas",VLOOKUP(G3470,'Cross-Page Data'!$I$4:$J$19,2,FALSE),IF(VLOOKUP(H3470,'Cross-Page Data'!$D$4:$F$48,3,FALSE)="solar",IF(G3470="PV","solar PV","solar thermal"),IF(VLOOKUP(H3470,'Cross-Page Data'!$D$4:$F$48,3,FALSE)="wind",VLOOKUP(G3470,'Cross-Page Data'!$I$4:$J$19,2,FALSE),IF(VLOOKUP(H3470,'Cross-Page Data'!$D$4:$F$48,3,FALSE)="hydro",VLOOKUP(G3470,'Cross-Page Data'!$I$4:$J$19,2,FALSE),VLOOKUP(H3470,'Cross-Page Data'!$D$4:$F$48,3,FALSE)))))</f>
        <v>#N/A</v>
      </c>
      <c r="M3470" s="23" t="b">
        <f t="shared" si="54"/>
        <v>1</v>
      </c>
    </row>
    <row r="3471" spans="1:13" x14ac:dyDescent="0.2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  <c r="L3471" s="23" t="e">
        <f>IF(VLOOKUP(H3471,'Cross-Page Data'!$D$4:$F$48,3,FALSE)="natural gas",VLOOKUP(G3471,'Cross-Page Data'!$I$4:$J$19,2,FALSE),IF(VLOOKUP(H3471,'Cross-Page Data'!$D$4:$F$48,3,FALSE)="solar",IF(G3471="PV","solar PV","solar thermal"),IF(VLOOKUP(H3471,'Cross-Page Data'!$D$4:$F$48,3,FALSE)="wind",VLOOKUP(G3471,'Cross-Page Data'!$I$4:$J$19,2,FALSE),IF(VLOOKUP(H3471,'Cross-Page Data'!$D$4:$F$48,3,FALSE)="hydro",VLOOKUP(G3471,'Cross-Page Data'!$I$4:$J$19,2,FALSE),VLOOKUP(H3471,'Cross-Page Data'!$D$4:$F$48,3,FALSE)))))</f>
        <v>#N/A</v>
      </c>
      <c r="M3471" s="23" t="b">
        <f t="shared" si="54"/>
        <v>1</v>
      </c>
    </row>
    <row r="3472" spans="1:13" x14ac:dyDescent="0.2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  <c r="L3472" s="23" t="e">
        <f>IF(VLOOKUP(H3472,'Cross-Page Data'!$D$4:$F$48,3,FALSE)="natural gas",VLOOKUP(G3472,'Cross-Page Data'!$I$4:$J$19,2,FALSE),IF(VLOOKUP(H3472,'Cross-Page Data'!$D$4:$F$48,3,FALSE)="solar",IF(G3472="PV","solar PV","solar thermal"),IF(VLOOKUP(H3472,'Cross-Page Data'!$D$4:$F$48,3,FALSE)="wind",VLOOKUP(G3472,'Cross-Page Data'!$I$4:$J$19,2,FALSE),IF(VLOOKUP(H3472,'Cross-Page Data'!$D$4:$F$48,3,FALSE)="hydro",VLOOKUP(G3472,'Cross-Page Data'!$I$4:$J$19,2,FALSE),VLOOKUP(H3472,'Cross-Page Data'!$D$4:$F$48,3,FALSE)))))</f>
        <v>#N/A</v>
      </c>
      <c r="M3472" s="23" t="b">
        <f t="shared" si="54"/>
        <v>1</v>
      </c>
    </row>
    <row r="3473" spans="1:13" x14ac:dyDescent="0.2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  <c r="L3473" s="23" t="e">
        <f>IF(VLOOKUP(H3473,'Cross-Page Data'!$D$4:$F$48,3,FALSE)="natural gas",VLOOKUP(G3473,'Cross-Page Data'!$I$4:$J$19,2,FALSE),IF(VLOOKUP(H3473,'Cross-Page Data'!$D$4:$F$48,3,FALSE)="solar",IF(G3473="PV","solar PV","solar thermal"),IF(VLOOKUP(H3473,'Cross-Page Data'!$D$4:$F$48,3,FALSE)="wind",VLOOKUP(G3473,'Cross-Page Data'!$I$4:$J$19,2,FALSE),IF(VLOOKUP(H3473,'Cross-Page Data'!$D$4:$F$48,3,FALSE)="hydro",VLOOKUP(G3473,'Cross-Page Data'!$I$4:$J$19,2,FALSE),VLOOKUP(H3473,'Cross-Page Data'!$D$4:$F$48,3,FALSE)))))</f>
        <v>#N/A</v>
      </c>
      <c r="M3473" s="23" t="b">
        <f t="shared" si="54"/>
        <v>1</v>
      </c>
    </row>
    <row r="3474" spans="1:13" x14ac:dyDescent="0.2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  <c r="L3474" s="23" t="e">
        <f>IF(VLOOKUP(H3474,'Cross-Page Data'!$D$4:$F$48,3,FALSE)="natural gas",VLOOKUP(G3474,'Cross-Page Data'!$I$4:$J$19,2,FALSE),IF(VLOOKUP(H3474,'Cross-Page Data'!$D$4:$F$48,3,FALSE)="solar",IF(G3474="PV","solar PV","solar thermal"),IF(VLOOKUP(H3474,'Cross-Page Data'!$D$4:$F$48,3,FALSE)="wind",VLOOKUP(G3474,'Cross-Page Data'!$I$4:$J$19,2,FALSE),IF(VLOOKUP(H3474,'Cross-Page Data'!$D$4:$F$48,3,FALSE)="hydro",VLOOKUP(G3474,'Cross-Page Data'!$I$4:$J$19,2,FALSE),VLOOKUP(H3474,'Cross-Page Data'!$D$4:$F$48,3,FALSE)))))</f>
        <v>#N/A</v>
      </c>
      <c r="M3474" s="23" t="b">
        <f t="shared" si="54"/>
        <v>1</v>
      </c>
    </row>
    <row r="3475" spans="1:13" x14ac:dyDescent="0.2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  <c r="L3475" s="23" t="e">
        <f>IF(VLOOKUP(H3475,'Cross-Page Data'!$D$4:$F$48,3,FALSE)="natural gas",VLOOKUP(G3475,'Cross-Page Data'!$I$4:$J$19,2,FALSE),IF(VLOOKUP(H3475,'Cross-Page Data'!$D$4:$F$48,3,FALSE)="solar",IF(G3475="PV","solar PV","solar thermal"),IF(VLOOKUP(H3475,'Cross-Page Data'!$D$4:$F$48,3,FALSE)="wind",VLOOKUP(G3475,'Cross-Page Data'!$I$4:$J$19,2,FALSE),IF(VLOOKUP(H3475,'Cross-Page Data'!$D$4:$F$48,3,FALSE)="hydro",VLOOKUP(G3475,'Cross-Page Data'!$I$4:$J$19,2,FALSE),VLOOKUP(H3475,'Cross-Page Data'!$D$4:$F$48,3,FALSE)))))</f>
        <v>#N/A</v>
      </c>
      <c r="M3475" s="23" t="b">
        <f t="shared" si="54"/>
        <v>1</v>
      </c>
    </row>
    <row r="3476" spans="1:13" x14ac:dyDescent="0.2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  <c r="L3476" s="23" t="e">
        <f>IF(VLOOKUP(H3476,'Cross-Page Data'!$D$4:$F$48,3,FALSE)="natural gas",VLOOKUP(G3476,'Cross-Page Data'!$I$4:$J$19,2,FALSE),IF(VLOOKUP(H3476,'Cross-Page Data'!$D$4:$F$48,3,FALSE)="solar",IF(G3476="PV","solar PV","solar thermal"),IF(VLOOKUP(H3476,'Cross-Page Data'!$D$4:$F$48,3,FALSE)="wind",VLOOKUP(G3476,'Cross-Page Data'!$I$4:$J$19,2,FALSE),IF(VLOOKUP(H3476,'Cross-Page Data'!$D$4:$F$48,3,FALSE)="hydro",VLOOKUP(G3476,'Cross-Page Data'!$I$4:$J$19,2,FALSE),VLOOKUP(H3476,'Cross-Page Data'!$D$4:$F$48,3,FALSE)))))</f>
        <v>#N/A</v>
      </c>
      <c r="M3476" s="23" t="b">
        <f t="shared" si="54"/>
        <v>1</v>
      </c>
    </row>
    <row r="3477" spans="1:13" x14ac:dyDescent="0.2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  <c r="L3477" s="23" t="e">
        <f>IF(VLOOKUP(H3477,'Cross-Page Data'!$D$4:$F$48,3,FALSE)="natural gas",VLOOKUP(G3477,'Cross-Page Data'!$I$4:$J$19,2,FALSE),IF(VLOOKUP(H3477,'Cross-Page Data'!$D$4:$F$48,3,FALSE)="solar",IF(G3477="PV","solar PV","solar thermal"),IF(VLOOKUP(H3477,'Cross-Page Data'!$D$4:$F$48,3,FALSE)="wind",VLOOKUP(G3477,'Cross-Page Data'!$I$4:$J$19,2,FALSE),IF(VLOOKUP(H3477,'Cross-Page Data'!$D$4:$F$48,3,FALSE)="hydro",VLOOKUP(G3477,'Cross-Page Data'!$I$4:$J$19,2,FALSE),VLOOKUP(H3477,'Cross-Page Data'!$D$4:$F$48,3,FALSE)))))</f>
        <v>#N/A</v>
      </c>
      <c r="M3477" s="23" t="b">
        <f t="shared" si="54"/>
        <v>1</v>
      </c>
    </row>
    <row r="3478" spans="1:13" x14ac:dyDescent="0.2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  <c r="L3478" s="23" t="e">
        <f>IF(VLOOKUP(H3478,'Cross-Page Data'!$D$4:$F$48,3,FALSE)="natural gas",VLOOKUP(G3478,'Cross-Page Data'!$I$4:$J$19,2,FALSE),IF(VLOOKUP(H3478,'Cross-Page Data'!$D$4:$F$48,3,FALSE)="solar",IF(G3478="PV","solar PV","solar thermal"),IF(VLOOKUP(H3478,'Cross-Page Data'!$D$4:$F$48,3,FALSE)="wind",VLOOKUP(G3478,'Cross-Page Data'!$I$4:$J$19,2,FALSE),IF(VLOOKUP(H3478,'Cross-Page Data'!$D$4:$F$48,3,FALSE)="hydro",VLOOKUP(G3478,'Cross-Page Data'!$I$4:$J$19,2,FALSE),VLOOKUP(H3478,'Cross-Page Data'!$D$4:$F$48,3,FALSE)))))</f>
        <v>#N/A</v>
      </c>
      <c r="M3478" s="23" t="b">
        <f t="shared" si="54"/>
        <v>1</v>
      </c>
    </row>
    <row r="3479" spans="1:13" x14ac:dyDescent="0.2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  <c r="L3479" s="23" t="e">
        <f>IF(VLOOKUP(H3479,'Cross-Page Data'!$D$4:$F$48,3,FALSE)="natural gas",VLOOKUP(G3479,'Cross-Page Data'!$I$4:$J$19,2,FALSE),IF(VLOOKUP(H3479,'Cross-Page Data'!$D$4:$F$48,3,FALSE)="solar",IF(G3479="PV","solar PV","solar thermal"),IF(VLOOKUP(H3479,'Cross-Page Data'!$D$4:$F$48,3,FALSE)="wind",VLOOKUP(G3479,'Cross-Page Data'!$I$4:$J$19,2,FALSE),IF(VLOOKUP(H3479,'Cross-Page Data'!$D$4:$F$48,3,FALSE)="hydro",VLOOKUP(G3479,'Cross-Page Data'!$I$4:$J$19,2,FALSE),VLOOKUP(H3479,'Cross-Page Data'!$D$4:$F$48,3,FALSE)))))</f>
        <v>#N/A</v>
      </c>
      <c r="M3479" s="23" t="b">
        <f t="shared" si="54"/>
        <v>1</v>
      </c>
    </row>
    <row r="3480" spans="1:13" x14ac:dyDescent="0.2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  <c r="L3480" s="23" t="e">
        <f>IF(VLOOKUP(H3480,'Cross-Page Data'!$D$4:$F$48,3,FALSE)="natural gas",VLOOKUP(G3480,'Cross-Page Data'!$I$4:$J$19,2,FALSE),IF(VLOOKUP(H3480,'Cross-Page Data'!$D$4:$F$48,3,FALSE)="solar",IF(G3480="PV","solar PV","solar thermal"),IF(VLOOKUP(H3480,'Cross-Page Data'!$D$4:$F$48,3,FALSE)="wind",VLOOKUP(G3480,'Cross-Page Data'!$I$4:$J$19,2,FALSE),IF(VLOOKUP(H3480,'Cross-Page Data'!$D$4:$F$48,3,FALSE)="hydro",VLOOKUP(G3480,'Cross-Page Data'!$I$4:$J$19,2,FALSE),VLOOKUP(H3480,'Cross-Page Data'!$D$4:$F$48,3,FALSE)))))</f>
        <v>#N/A</v>
      </c>
      <c r="M3480" s="23" t="b">
        <f t="shared" si="54"/>
        <v>1</v>
      </c>
    </row>
    <row r="3481" spans="1:13" x14ac:dyDescent="0.2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  <c r="L3481" s="23" t="e">
        <f>IF(VLOOKUP(H3481,'Cross-Page Data'!$D$4:$F$48,3,FALSE)="natural gas",VLOOKUP(G3481,'Cross-Page Data'!$I$4:$J$19,2,FALSE),IF(VLOOKUP(H3481,'Cross-Page Data'!$D$4:$F$48,3,FALSE)="solar",IF(G3481="PV","solar PV","solar thermal"),IF(VLOOKUP(H3481,'Cross-Page Data'!$D$4:$F$48,3,FALSE)="wind",VLOOKUP(G3481,'Cross-Page Data'!$I$4:$J$19,2,FALSE),IF(VLOOKUP(H3481,'Cross-Page Data'!$D$4:$F$48,3,FALSE)="hydro",VLOOKUP(G3481,'Cross-Page Data'!$I$4:$J$19,2,FALSE),VLOOKUP(H3481,'Cross-Page Data'!$D$4:$F$48,3,FALSE)))))</f>
        <v>#N/A</v>
      </c>
      <c r="M3481" s="23" t="b">
        <f t="shared" si="54"/>
        <v>1</v>
      </c>
    </row>
    <row r="3482" spans="1:13" x14ac:dyDescent="0.2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  <c r="L3482" s="23" t="e">
        <f>IF(VLOOKUP(H3482,'Cross-Page Data'!$D$4:$F$48,3,FALSE)="natural gas",VLOOKUP(G3482,'Cross-Page Data'!$I$4:$J$19,2,FALSE),IF(VLOOKUP(H3482,'Cross-Page Data'!$D$4:$F$48,3,FALSE)="solar",IF(G3482="PV","solar PV","solar thermal"),IF(VLOOKUP(H3482,'Cross-Page Data'!$D$4:$F$48,3,FALSE)="wind",VLOOKUP(G3482,'Cross-Page Data'!$I$4:$J$19,2,FALSE),IF(VLOOKUP(H3482,'Cross-Page Data'!$D$4:$F$48,3,FALSE)="hydro",VLOOKUP(G3482,'Cross-Page Data'!$I$4:$J$19,2,FALSE),VLOOKUP(H3482,'Cross-Page Data'!$D$4:$F$48,3,FALSE)))))</f>
        <v>#N/A</v>
      </c>
      <c r="M3482" s="23" t="b">
        <f t="shared" si="54"/>
        <v>1</v>
      </c>
    </row>
    <row r="3483" spans="1:13" x14ac:dyDescent="0.2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  <c r="L3483" s="23" t="e">
        <f>IF(VLOOKUP(H3483,'Cross-Page Data'!$D$4:$F$48,3,FALSE)="natural gas",VLOOKUP(G3483,'Cross-Page Data'!$I$4:$J$19,2,FALSE),IF(VLOOKUP(H3483,'Cross-Page Data'!$D$4:$F$48,3,FALSE)="solar",IF(G3483="PV","solar PV","solar thermal"),IF(VLOOKUP(H3483,'Cross-Page Data'!$D$4:$F$48,3,FALSE)="wind",VLOOKUP(G3483,'Cross-Page Data'!$I$4:$J$19,2,FALSE),IF(VLOOKUP(H3483,'Cross-Page Data'!$D$4:$F$48,3,FALSE)="hydro",VLOOKUP(G3483,'Cross-Page Data'!$I$4:$J$19,2,FALSE),VLOOKUP(H3483,'Cross-Page Data'!$D$4:$F$48,3,FALSE)))))</f>
        <v>#N/A</v>
      </c>
      <c r="M3483" s="23" t="b">
        <f t="shared" si="54"/>
        <v>1</v>
      </c>
    </row>
    <row r="3484" spans="1:13" x14ac:dyDescent="0.2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  <c r="L3484" s="23" t="e">
        <f>IF(VLOOKUP(H3484,'Cross-Page Data'!$D$4:$F$48,3,FALSE)="natural gas",VLOOKUP(G3484,'Cross-Page Data'!$I$4:$J$19,2,FALSE),IF(VLOOKUP(H3484,'Cross-Page Data'!$D$4:$F$48,3,FALSE)="solar",IF(G3484="PV","solar PV","solar thermal"),IF(VLOOKUP(H3484,'Cross-Page Data'!$D$4:$F$48,3,FALSE)="wind",VLOOKUP(G3484,'Cross-Page Data'!$I$4:$J$19,2,FALSE),IF(VLOOKUP(H3484,'Cross-Page Data'!$D$4:$F$48,3,FALSE)="hydro",VLOOKUP(G3484,'Cross-Page Data'!$I$4:$J$19,2,FALSE),VLOOKUP(H3484,'Cross-Page Data'!$D$4:$F$48,3,FALSE)))))</f>
        <v>#N/A</v>
      </c>
      <c r="M3484" s="23" t="b">
        <f t="shared" si="54"/>
        <v>1</v>
      </c>
    </row>
    <row r="3485" spans="1:13" x14ac:dyDescent="0.2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  <c r="L3485" s="23" t="e">
        <f>IF(VLOOKUP(H3485,'Cross-Page Data'!$D$4:$F$48,3,FALSE)="natural gas",VLOOKUP(G3485,'Cross-Page Data'!$I$4:$J$19,2,FALSE),IF(VLOOKUP(H3485,'Cross-Page Data'!$D$4:$F$48,3,FALSE)="solar",IF(G3485="PV","solar PV","solar thermal"),IF(VLOOKUP(H3485,'Cross-Page Data'!$D$4:$F$48,3,FALSE)="wind",VLOOKUP(G3485,'Cross-Page Data'!$I$4:$J$19,2,FALSE),IF(VLOOKUP(H3485,'Cross-Page Data'!$D$4:$F$48,3,FALSE)="hydro",VLOOKUP(G3485,'Cross-Page Data'!$I$4:$J$19,2,FALSE),VLOOKUP(H3485,'Cross-Page Data'!$D$4:$F$48,3,FALSE)))))</f>
        <v>#N/A</v>
      </c>
      <c r="M3485" s="23" t="b">
        <f t="shared" si="54"/>
        <v>1</v>
      </c>
    </row>
    <row r="3486" spans="1:13" x14ac:dyDescent="0.2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  <c r="L3486" s="23" t="e">
        <f>IF(VLOOKUP(H3486,'Cross-Page Data'!$D$4:$F$48,3,FALSE)="natural gas",VLOOKUP(G3486,'Cross-Page Data'!$I$4:$J$19,2,FALSE),IF(VLOOKUP(H3486,'Cross-Page Data'!$D$4:$F$48,3,FALSE)="solar",IF(G3486="PV","solar PV","solar thermal"),IF(VLOOKUP(H3486,'Cross-Page Data'!$D$4:$F$48,3,FALSE)="wind",VLOOKUP(G3486,'Cross-Page Data'!$I$4:$J$19,2,FALSE),IF(VLOOKUP(H3486,'Cross-Page Data'!$D$4:$F$48,3,FALSE)="hydro",VLOOKUP(G3486,'Cross-Page Data'!$I$4:$J$19,2,FALSE),VLOOKUP(H3486,'Cross-Page Data'!$D$4:$F$48,3,FALSE)))))</f>
        <v>#N/A</v>
      </c>
      <c r="M3486" s="23" t="b">
        <f t="shared" si="54"/>
        <v>1</v>
      </c>
    </row>
    <row r="3487" spans="1:13" x14ac:dyDescent="0.2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  <c r="L3487" s="23" t="e">
        <f>IF(VLOOKUP(H3487,'Cross-Page Data'!$D$4:$F$48,3,FALSE)="natural gas",VLOOKUP(G3487,'Cross-Page Data'!$I$4:$J$19,2,FALSE),IF(VLOOKUP(H3487,'Cross-Page Data'!$D$4:$F$48,3,FALSE)="solar",IF(G3487="PV","solar PV","solar thermal"),IF(VLOOKUP(H3487,'Cross-Page Data'!$D$4:$F$48,3,FALSE)="wind",VLOOKUP(G3487,'Cross-Page Data'!$I$4:$J$19,2,FALSE),IF(VLOOKUP(H3487,'Cross-Page Data'!$D$4:$F$48,3,FALSE)="hydro",VLOOKUP(G3487,'Cross-Page Data'!$I$4:$J$19,2,FALSE),VLOOKUP(H3487,'Cross-Page Data'!$D$4:$F$48,3,FALSE)))))</f>
        <v>#N/A</v>
      </c>
      <c r="M3487" s="23" t="b">
        <f t="shared" si="54"/>
        <v>1</v>
      </c>
    </row>
    <row r="3488" spans="1:13" x14ac:dyDescent="0.2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  <c r="L3488" s="23" t="e">
        <f>IF(VLOOKUP(H3488,'Cross-Page Data'!$D$4:$F$48,3,FALSE)="natural gas",VLOOKUP(G3488,'Cross-Page Data'!$I$4:$J$19,2,FALSE),IF(VLOOKUP(H3488,'Cross-Page Data'!$D$4:$F$48,3,FALSE)="solar",IF(G3488="PV","solar PV","solar thermal"),IF(VLOOKUP(H3488,'Cross-Page Data'!$D$4:$F$48,3,FALSE)="wind",VLOOKUP(G3488,'Cross-Page Data'!$I$4:$J$19,2,FALSE),IF(VLOOKUP(H3488,'Cross-Page Data'!$D$4:$F$48,3,FALSE)="hydro",VLOOKUP(G3488,'Cross-Page Data'!$I$4:$J$19,2,FALSE),VLOOKUP(H3488,'Cross-Page Data'!$D$4:$F$48,3,FALSE)))))</f>
        <v>#N/A</v>
      </c>
      <c r="M3488" s="23" t="b">
        <f t="shared" si="54"/>
        <v>1</v>
      </c>
    </row>
    <row r="3489" spans="1:13" x14ac:dyDescent="0.2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  <c r="L3489" s="23" t="e">
        <f>IF(VLOOKUP(H3489,'Cross-Page Data'!$D$4:$F$48,3,FALSE)="natural gas",VLOOKUP(G3489,'Cross-Page Data'!$I$4:$J$19,2,FALSE),IF(VLOOKUP(H3489,'Cross-Page Data'!$D$4:$F$48,3,FALSE)="solar",IF(G3489="PV","solar PV","solar thermal"),IF(VLOOKUP(H3489,'Cross-Page Data'!$D$4:$F$48,3,FALSE)="wind",VLOOKUP(G3489,'Cross-Page Data'!$I$4:$J$19,2,FALSE),IF(VLOOKUP(H3489,'Cross-Page Data'!$D$4:$F$48,3,FALSE)="hydro",VLOOKUP(G3489,'Cross-Page Data'!$I$4:$J$19,2,FALSE),VLOOKUP(H3489,'Cross-Page Data'!$D$4:$F$48,3,FALSE)))))</f>
        <v>#N/A</v>
      </c>
      <c r="M3489" s="23" t="b">
        <f t="shared" si="54"/>
        <v>1</v>
      </c>
    </row>
    <row r="3490" spans="1:13" x14ac:dyDescent="0.2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  <c r="L3490" s="23" t="e">
        <f>IF(VLOOKUP(H3490,'Cross-Page Data'!$D$4:$F$48,3,FALSE)="natural gas",VLOOKUP(G3490,'Cross-Page Data'!$I$4:$J$19,2,FALSE),IF(VLOOKUP(H3490,'Cross-Page Data'!$D$4:$F$48,3,FALSE)="solar",IF(G3490="PV","solar PV","solar thermal"),IF(VLOOKUP(H3490,'Cross-Page Data'!$D$4:$F$48,3,FALSE)="wind",VLOOKUP(G3490,'Cross-Page Data'!$I$4:$J$19,2,FALSE),IF(VLOOKUP(H3490,'Cross-Page Data'!$D$4:$F$48,3,FALSE)="hydro",VLOOKUP(G3490,'Cross-Page Data'!$I$4:$J$19,2,FALSE),VLOOKUP(H3490,'Cross-Page Data'!$D$4:$F$48,3,FALSE)))))</f>
        <v>#N/A</v>
      </c>
      <c r="M3490" s="23" t="b">
        <f t="shared" si="54"/>
        <v>1</v>
      </c>
    </row>
    <row r="3491" spans="1:13" x14ac:dyDescent="0.2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  <c r="L3491" s="23" t="e">
        <f>IF(VLOOKUP(H3491,'Cross-Page Data'!$D$4:$F$48,3,FALSE)="natural gas",VLOOKUP(G3491,'Cross-Page Data'!$I$4:$J$19,2,FALSE),IF(VLOOKUP(H3491,'Cross-Page Data'!$D$4:$F$48,3,FALSE)="solar",IF(G3491="PV","solar PV","solar thermal"),IF(VLOOKUP(H3491,'Cross-Page Data'!$D$4:$F$48,3,FALSE)="wind",VLOOKUP(G3491,'Cross-Page Data'!$I$4:$J$19,2,FALSE),IF(VLOOKUP(H3491,'Cross-Page Data'!$D$4:$F$48,3,FALSE)="hydro",VLOOKUP(G3491,'Cross-Page Data'!$I$4:$J$19,2,FALSE),VLOOKUP(H3491,'Cross-Page Data'!$D$4:$F$48,3,FALSE)))))</f>
        <v>#N/A</v>
      </c>
      <c r="M3491" s="23" t="b">
        <f t="shared" si="54"/>
        <v>1</v>
      </c>
    </row>
    <row r="3492" spans="1:13" x14ac:dyDescent="0.2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  <c r="L3492" s="23" t="e">
        <f>IF(VLOOKUP(H3492,'Cross-Page Data'!$D$4:$F$48,3,FALSE)="natural gas",VLOOKUP(G3492,'Cross-Page Data'!$I$4:$J$19,2,FALSE),IF(VLOOKUP(H3492,'Cross-Page Data'!$D$4:$F$48,3,FALSE)="solar",IF(G3492="PV","solar PV","solar thermal"),IF(VLOOKUP(H3492,'Cross-Page Data'!$D$4:$F$48,3,FALSE)="wind",VLOOKUP(G3492,'Cross-Page Data'!$I$4:$J$19,2,FALSE),IF(VLOOKUP(H3492,'Cross-Page Data'!$D$4:$F$48,3,FALSE)="hydro",VLOOKUP(G3492,'Cross-Page Data'!$I$4:$J$19,2,FALSE),VLOOKUP(H3492,'Cross-Page Data'!$D$4:$F$48,3,FALSE)))))</f>
        <v>#N/A</v>
      </c>
      <c r="M3492" s="23" t="b">
        <f t="shared" si="54"/>
        <v>1</v>
      </c>
    </row>
    <row r="3493" spans="1:13" x14ac:dyDescent="0.2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  <c r="L3493" s="23" t="e">
        <f>IF(VLOOKUP(H3493,'Cross-Page Data'!$D$4:$F$48,3,FALSE)="natural gas",VLOOKUP(G3493,'Cross-Page Data'!$I$4:$J$19,2,FALSE),IF(VLOOKUP(H3493,'Cross-Page Data'!$D$4:$F$48,3,FALSE)="solar",IF(G3493="PV","solar PV","solar thermal"),IF(VLOOKUP(H3493,'Cross-Page Data'!$D$4:$F$48,3,FALSE)="wind",VLOOKUP(G3493,'Cross-Page Data'!$I$4:$J$19,2,FALSE),IF(VLOOKUP(H3493,'Cross-Page Data'!$D$4:$F$48,3,FALSE)="hydro",VLOOKUP(G3493,'Cross-Page Data'!$I$4:$J$19,2,FALSE),VLOOKUP(H3493,'Cross-Page Data'!$D$4:$F$48,3,FALSE)))))</f>
        <v>#N/A</v>
      </c>
      <c r="M3493" s="23" t="b">
        <f t="shared" si="54"/>
        <v>1</v>
      </c>
    </row>
    <row r="3494" spans="1:13" x14ac:dyDescent="0.2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  <c r="L3494" s="23" t="e">
        <f>IF(VLOOKUP(H3494,'Cross-Page Data'!$D$4:$F$48,3,FALSE)="natural gas",VLOOKUP(G3494,'Cross-Page Data'!$I$4:$J$19,2,FALSE),IF(VLOOKUP(H3494,'Cross-Page Data'!$D$4:$F$48,3,FALSE)="solar",IF(G3494="PV","solar PV","solar thermal"),IF(VLOOKUP(H3494,'Cross-Page Data'!$D$4:$F$48,3,FALSE)="wind",VLOOKUP(G3494,'Cross-Page Data'!$I$4:$J$19,2,FALSE),IF(VLOOKUP(H3494,'Cross-Page Data'!$D$4:$F$48,3,FALSE)="hydro",VLOOKUP(G3494,'Cross-Page Data'!$I$4:$J$19,2,FALSE),VLOOKUP(H3494,'Cross-Page Data'!$D$4:$F$48,3,FALSE)))))</f>
        <v>#N/A</v>
      </c>
      <c r="M3494" s="23" t="b">
        <f t="shared" si="54"/>
        <v>1</v>
      </c>
    </row>
    <row r="3495" spans="1:13" x14ac:dyDescent="0.2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  <c r="L3495" s="23" t="e">
        <f>IF(VLOOKUP(H3495,'Cross-Page Data'!$D$4:$F$48,3,FALSE)="natural gas",VLOOKUP(G3495,'Cross-Page Data'!$I$4:$J$19,2,FALSE),IF(VLOOKUP(H3495,'Cross-Page Data'!$D$4:$F$48,3,FALSE)="solar",IF(G3495="PV","solar PV","solar thermal"),IF(VLOOKUP(H3495,'Cross-Page Data'!$D$4:$F$48,3,FALSE)="wind",VLOOKUP(G3495,'Cross-Page Data'!$I$4:$J$19,2,FALSE),IF(VLOOKUP(H3495,'Cross-Page Data'!$D$4:$F$48,3,FALSE)="hydro",VLOOKUP(G3495,'Cross-Page Data'!$I$4:$J$19,2,FALSE),VLOOKUP(H3495,'Cross-Page Data'!$D$4:$F$48,3,FALSE)))))</f>
        <v>#N/A</v>
      </c>
      <c r="M3495" s="23" t="b">
        <f t="shared" si="54"/>
        <v>1</v>
      </c>
    </row>
    <row r="3496" spans="1:13" x14ac:dyDescent="0.2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  <c r="L3496" s="23" t="e">
        <f>IF(VLOOKUP(H3496,'Cross-Page Data'!$D$4:$F$48,3,FALSE)="natural gas",VLOOKUP(G3496,'Cross-Page Data'!$I$4:$J$19,2,FALSE),IF(VLOOKUP(H3496,'Cross-Page Data'!$D$4:$F$48,3,FALSE)="solar",IF(G3496="PV","solar PV","solar thermal"),IF(VLOOKUP(H3496,'Cross-Page Data'!$D$4:$F$48,3,FALSE)="wind",VLOOKUP(G3496,'Cross-Page Data'!$I$4:$J$19,2,FALSE),IF(VLOOKUP(H3496,'Cross-Page Data'!$D$4:$F$48,3,FALSE)="hydro",VLOOKUP(G3496,'Cross-Page Data'!$I$4:$J$19,2,FALSE),VLOOKUP(H3496,'Cross-Page Data'!$D$4:$F$48,3,FALSE)))))</f>
        <v>#N/A</v>
      </c>
      <c r="M3496" s="23" t="b">
        <f t="shared" si="54"/>
        <v>1</v>
      </c>
    </row>
    <row r="3497" spans="1:13" x14ac:dyDescent="0.2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  <c r="L3497" s="23" t="e">
        <f>IF(VLOOKUP(H3497,'Cross-Page Data'!$D$4:$F$48,3,FALSE)="natural gas",VLOOKUP(G3497,'Cross-Page Data'!$I$4:$J$19,2,FALSE),IF(VLOOKUP(H3497,'Cross-Page Data'!$D$4:$F$48,3,FALSE)="solar",IF(G3497="PV","solar PV","solar thermal"),IF(VLOOKUP(H3497,'Cross-Page Data'!$D$4:$F$48,3,FALSE)="wind",VLOOKUP(G3497,'Cross-Page Data'!$I$4:$J$19,2,FALSE),IF(VLOOKUP(H3497,'Cross-Page Data'!$D$4:$F$48,3,FALSE)="hydro",VLOOKUP(G3497,'Cross-Page Data'!$I$4:$J$19,2,FALSE),VLOOKUP(H3497,'Cross-Page Data'!$D$4:$F$48,3,FALSE)))))</f>
        <v>#N/A</v>
      </c>
      <c r="M3497" s="23" t="b">
        <f t="shared" si="54"/>
        <v>1</v>
      </c>
    </row>
    <row r="3498" spans="1:13" x14ac:dyDescent="0.2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  <c r="L3498" s="23" t="e">
        <f>IF(VLOOKUP(H3498,'Cross-Page Data'!$D$4:$F$48,3,FALSE)="natural gas",VLOOKUP(G3498,'Cross-Page Data'!$I$4:$J$19,2,FALSE),IF(VLOOKUP(H3498,'Cross-Page Data'!$D$4:$F$48,3,FALSE)="solar",IF(G3498="PV","solar PV","solar thermal"),IF(VLOOKUP(H3498,'Cross-Page Data'!$D$4:$F$48,3,FALSE)="wind",VLOOKUP(G3498,'Cross-Page Data'!$I$4:$J$19,2,FALSE),IF(VLOOKUP(H3498,'Cross-Page Data'!$D$4:$F$48,3,FALSE)="hydro",VLOOKUP(G3498,'Cross-Page Data'!$I$4:$J$19,2,FALSE),VLOOKUP(H3498,'Cross-Page Data'!$D$4:$F$48,3,FALSE)))))</f>
        <v>#N/A</v>
      </c>
      <c r="M3498" s="23" t="b">
        <f t="shared" si="54"/>
        <v>1</v>
      </c>
    </row>
    <row r="3499" spans="1:13" x14ac:dyDescent="0.2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  <c r="L3499" s="23" t="e">
        <f>IF(VLOOKUP(H3499,'Cross-Page Data'!$D$4:$F$48,3,FALSE)="natural gas",VLOOKUP(G3499,'Cross-Page Data'!$I$4:$J$19,2,FALSE),IF(VLOOKUP(H3499,'Cross-Page Data'!$D$4:$F$48,3,FALSE)="solar",IF(G3499="PV","solar PV","solar thermal"),IF(VLOOKUP(H3499,'Cross-Page Data'!$D$4:$F$48,3,FALSE)="wind",VLOOKUP(G3499,'Cross-Page Data'!$I$4:$J$19,2,FALSE),IF(VLOOKUP(H3499,'Cross-Page Data'!$D$4:$F$48,3,FALSE)="hydro",VLOOKUP(G3499,'Cross-Page Data'!$I$4:$J$19,2,FALSE),VLOOKUP(H3499,'Cross-Page Data'!$D$4:$F$48,3,FALSE)))))</f>
        <v>#N/A</v>
      </c>
      <c r="M3499" s="23" t="b">
        <f t="shared" si="54"/>
        <v>1</v>
      </c>
    </row>
    <row r="3500" spans="1:13" x14ac:dyDescent="0.2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  <c r="L3500" s="23" t="e">
        <f>IF(VLOOKUP(H3500,'Cross-Page Data'!$D$4:$F$48,3,FALSE)="natural gas",VLOOKUP(G3500,'Cross-Page Data'!$I$4:$J$19,2,FALSE),IF(VLOOKUP(H3500,'Cross-Page Data'!$D$4:$F$48,3,FALSE)="solar",IF(G3500="PV","solar PV","solar thermal"),IF(VLOOKUP(H3500,'Cross-Page Data'!$D$4:$F$48,3,FALSE)="wind",VLOOKUP(G3500,'Cross-Page Data'!$I$4:$J$19,2,FALSE),IF(VLOOKUP(H3500,'Cross-Page Data'!$D$4:$F$48,3,FALSE)="hydro",VLOOKUP(G3500,'Cross-Page Data'!$I$4:$J$19,2,FALSE),VLOOKUP(H3500,'Cross-Page Data'!$D$4:$F$48,3,FALSE)))))</f>
        <v>#N/A</v>
      </c>
      <c r="M3500" s="23" t="b">
        <f t="shared" si="54"/>
        <v>1</v>
      </c>
    </row>
    <row r="3501" spans="1:13" x14ac:dyDescent="0.2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  <c r="L3501" s="23" t="e">
        <f>IF(VLOOKUP(H3501,'Cross-Page Data'!$D$4:$F$48,3,FALSE)="natural gas",VLOOKUP(G3501,'Cross-Page Data'!$I$4:$J$19,2,FALSE),IF(VLOOKUP(H3501,'Cross-Page Data'!$D$4:$F$48,3,FALSE)="solar",IF(G3501="PV","solar PV","solar thermal"),IF(VLOOKUP(H3501,'Cross-Page Data'!$D$4:$F$48,3,FALSE)="wind",VLOOKUP(G3501,'Cross-Page Data'!$I$4:$J$19,2,FALSE),IF(VLOOKUP(H3501,'Cross-Page Data'!$D$4:$F$48,3,FALSE)="hydro",VLOOKUP(G3501,'Cross-Page Data'!$I$4:$J$19,2,FALSE),VLOOKUP(H3501,'Cross-Page Data'!$D$4:$F$48,3,FALSE)))))</f>
        <v>#N/A</v>
      </c>
      <c r="M3501" s="23" t="b">
        <f t="shared" si="54"/>
        <v>1</v>
      </c>
    </row>
    <row r="3502" spans="1:13" x14ac:dyDescent="0.2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  <c r="L3502" s="23" t="e">
        <f>IF(VLOOKUP(H3502,'Cross-Page Data'!$D$4:$F$48,3,FALSE)="natural gas",VLOOKUP(G3502,'Cross-Page Data'!$I$4:$J$19,2,FALSE),IF(VLOOKUP(H3502,'Cross-Page Data'!$D$4:$F$48,3,FALSE)="solar",IF(G3502="PV","solar PV","solar thermal"),IF(VLOOKUP(H3502,'Cross-Page Data'!$D$4:$F$48,3,FALSE)="wind",VLOOKUP(G3502,'Cross-Page Data'!$I$4:$J$19,2,FALSE),IF(VLOOKUP(H3502,'Cross-Page Data'!$D$4:$F$48,3,FALSE)="hydro",VLOOKUP(G3502,'Cross-Page Data'!$I$4:$J$19,2,FALSE),VLOOKUP(H3502,'Cross-Page Data'!$D$4:$F$48,3,FALSE)))))</f>
        <v>#N/A</v>
      </c>
      <c r="M3502" s="23" t="b">
        <f t="shared" si="54"/>
        <v>1</v>
      </c>
    </row>
    <row r="3503" spans="1:13" x14ac:dyDescent="0.2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  <c r="L3503" s="23" t="e">
        <f>IF(VLOOKUP(H3503,'Cross-Page Data'!$D$4:$F$48,3,FALSE)="natural gas",VLOOKUP(G3503,'Cross-Page Data'!$I$4:$J$19,2,FALSE),IF(VLOOKUP(H3503,'Cross-Page Data'!$D$4:$F$48,3,FALSE)="solar",IF(G3503="PV","solar PV","solar thermal"),IF(VLOOKUP(H3503,'Cross-Page Data'!$D$4:$F$48,3,FALSE)="wind",VLOOKUP(G3503,'Cross-Page Data'!$I$4:$J$19,2,FALSE),IF(VLOOKUP(H3503,'Cross-Page Data'!$D$4:$F$48,3,FALSE)="hydro",VLOOKUP(G3503,'Cross-Page Data'!$I$4:$J$19,2,FALSE),VLOOKUP(H3503,'Cross-Page Data'!$D$4:$F$48,3,FALSE)))))</f>
        <v>#N/A</v>
      </c>
      <c r="M3503" s="23" t="b">
        <f t="shared" si="54"/>
        <v>1</v>
      </c>
    </row>
    <row r="3504" spans="1:13" x14ac:dyDescent="0.2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  <c r="L3504" s="23" t="e">
        <f>IF(VLOOKUP(H3504,'Cross-Page Data'!$D$4:$F$48,3,FALSE)="natural gas",VLOOKUP(G3504,'Cross-Page Data'!$I$4:$J$19,2,FALSE),IF(VLOOKUP(H3504,'Cross-Page Data'!$D$4:$F$48,3,FALSE)="solar",IF(G3504="PV","solar PV","solar thermal"),IF(VLOOKUP(H3504,'Cross-Page Data'!$D$4:$F$48,3,FALSE)="wind",VLOOKUP(G3504,'Cross-Page Data'!$I$4:$J$19,2,FALSE),IF(VLOOKUP(H3504,'Cross-Page Data'!$D$4:$F$48,3,FALSE)="hydro",VLOOKUP(G3504,'Cross-Page Data'!$I$4:$J$19,2,FALSE),VLOOKUP(H3504,'Cross-Page Data'!$D$4:$F$48,3,FALSE)))))</f>
        <v>#N/A</v>
      </c>
      <c r="M3504" s="23" t="b">
        <f t="shared" si="54"/>
        <v>1</v>
      </c>
    </row>
    <row r="3505" spans="1:13" x14ac:dyDescent="0.2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  <c r="L3505" s="23" t="e">
        <f>IF(VLOOKUP(H3505,'Cross-Page Data'!$D$4:$F$48,3,FALSE)="natural gas",VLOOKUP(G3505,'Cross-Page Data'!$I$4:$J$19,2,FALSE),IF(VLOOKUP(H3505,'Cross-Page Data'!$D$4:$F$48,3,FALSE)="solar",IF(G3505="PV","solar PV","solar thermal"),IF(VLOOKUP(H3505,'Cross-Page Data'!$D$4:$F$48,3,FALSE)="wind",VLOOKUP(G3505,'Cross-Page Data'!$I$4:$J$19,2,FALSE),IF(VLOOKUP(H3505,'Cross-Page Data'!$D$4:$F$48,3,FALSE)="hydro",VLOOKUP(G3505,'Cross-Page Data'!$I$4:$J$19,2,FALSE),VLOOKUP(H3505,'Cross-Page Data'!$D$4:$F$48,3,FALSE)))))</f>
        <v>#N/A</v>
      </c>
      <c r="M3505" s="23" t="b">
        <f t="shared" si="54"/>
        <v>1</v>
      </c>
    </row>
    <row r="3506" spans="1:13" x14ac:dyDescent="0.2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  <c r="L3506" s="23" t="e">
        <f>IF(VLOOKUP(H3506,'Cross-Page Data'!$D$4:$F$48,3,FALSE)="natural gas",VLOOKUP(G3506,'Cross-Page Data'!$I$4:$J$19,2,FALSE),IF(VLOOKUP(H3506,'Cross-Page Data'!$D$4:$F$48,3,FALSE)="solar",IF(G3506="PV","solar PV","solar thermal"),IF(VLOOKUP(H3506,'Cross-Page Data'!$D$4:$F$48,3,FALSE)="wind",VLOOKUP(G3506,'Cross-Page Data'!$I$4:$J$19,2,FALSE),IF(VLOOKUP(H3506,'Cross-Page Data'!$D$4:$F$48,3,FALSE)="hydro",VLOOKUP(G3506,'Cross-Page Data'!$I$4:$J$19,2,FALSE),VLOOKUP(H3506,'Cross-Page Data'!$D$4:$F$48,3,FALSE)))))</f>
        <v>#N/A</v>
      </c>
      <c r="M3506" s="23" t="b">
        <f t="shared" si="54"/>
        <v>1</v>
      </c>
    </row>
    <row r="3507" spans="1:13" x14ac:dyDescent="0.2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  <c r="L3507" s="23" t="e">
        <f>IF(VLOOKUP(H3507,'Cross-Page Data'!$D$4:$F$48,3,FALSE)="natural gas",VLOOKUP(G3507,'Cross-Page Data'!$I$4:$J$19,2,FALSE),IF(VLOOKUP(H3507,'Cross-Page Data'!$D$4:$F$48,3,FALSE)="solar",IF(G3507="PV","solar PV","solar thermal"),IF(VLOOKUP(H3507,'Cross-Page Data'!$D$4:$F$48,3,FALSE)="wind",VLOOKUP(G3507,'Cross-Page Data'!$I$4:$J$19,2,FALSE),IF(VLOOKUP(H3507,'Cross-Page Data'!$D$4:$F$48,3,FALSE)="hydro",VLOOKUP(G3507,'Cross-Page Data'!$I$4:$J$19,2,FALSE),VLOOKUP(H3507,'Cross-Page Data'!$D$4:$F$48,3,FALSE)))))</f>
        <v>#N/A</v>
      </c>
      <c r="M3507" s="23" t="b">
        <f t="shared" si="54"/>
        <v>1</v>
      </c>
    </row>
    <row r="3508" spans="1:13" x14ac:dyDescent="0.2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  <c r="L3508" s="23" t="e">
        <f>IF(VLOOKUP(H3508,'Cross-Page Data'!$D$4:$F$48,3,FALSE)="natural gas",VLOOKUP(G3508,'Cross-Page Data'!$I$4:$J$19,2,FALSE),IF(VLOOKUP(H3508,'Cross-Page Data'!$D$4:$F$48,3,FALSE)="solar",IF(G3508="PV","solar PV","solar thermal"),IF(VLOOKUP(H3508,'Cross-Page Data'!$D$4:$F$48,3,FALSE)="wind",VLOOKUP(G3508,'Cross-Page Data'!$I$4:$J$19,2,FALSE),IF(VLOOKUP(H3508,'Cross-Page Data'!$D$4:$F$48,3,FALSE)="hydro",VLOOKUP(G3508,'Cross-Page Data'!$I$4:$J$19,2,FALSE),VLOOKUP(H3508,'Cross-Page Data'!$D$4:$F$48,3,FALSE)))))</f>
        <v>#N/A</v>
      </c>
      <c r="M3508" s="23" t="b">
        <f t="shared" si="54"/>
        <v>1</v>
      </c>
    </row>
    <row r="3509" spans="1:13" x14ac:dyDescent="0.2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  <c r="L3509" s="23" t="e">
        <f>IF(VLOOKUP(H3509,'Cross-Page Data'!$D$4:$F$48,3,FALSE)="natural gas",VLOOKUP(G3509,'Cross-Page Data'!$I$4:$J$19,2,FALSE),IF(VLOOKUP(H3509,'Cross-Page Data'!$D$4:$F$48,3,FALSE)="solar",IF(G3509="PV","solar PV","solar thermal"),IF(VLOOKUP(H3509,'Cross-Page Data'!$D$4:$F$48,3,FALSE)="wind",VLOOKUP(G3509,'Cross-Page Data'!$I$4:$J$19,2,FALSE),IF(VLOOKUP(H3509,'Cross-Page Data'!$D$4:$F$48,3,FALSE)="hydro",VLOOKUP(G3509,'Cross-Page Data'!$I$4:$J$19,2,FALSE),VLOOKUP(H3509,'Cross-Page Data'!$D$4:$F$48,3,FALSE)))))</f>
        <v>#N/A</v>
      </c>
      <c r="M3509" s="23" t="b">
        <f t="shared" si="54"/>
        <v>1</v>
      </c>
    </row>
    <row r="3510" spans="1:13" x14ac:dyDescent="0.2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  <c r="L3510" s="23" t="e">
        <f>IF(VLOOKUP(H3510,'Cross-Page Data'!$D$4:$F$48,3,FALSE)="natural gas",VLOOKUP(G3510,'Cross-Page Data'!$I$4:$J$19,2,FALSE),IF(VLOOKUP(H3510,'Cross-Page Data'!$D$4:$F$48,3,FALSE)="solar",IF(G3510="PV","solar PV","solar thermal"),IF(VLOOKUP(H3510,'Cross-Page Data'!$D$4:$F$48,3,FALSE)="wind",VLOOKUP(G3510,'Cross-Page Data'!$I$4:$J$19,2,FALSE),IF(VLOOKUP(H3510,'Cross-Page Data'!$D$4:$F$48,3,FALSE)="hydro",VLOOKUP(G3510,'Cross-Page Data'!$I$4:$J$19,2,FALSE),VLOOKUP(H3510,'Cross-Page Data'!$D$4:$F$48,3,FALSE)))))</f>
        <v>#N/A</v>
      </c>
      <c r="M3510" s="23" t="b">
        <f t="shared" si="54"/>
        <v>1</v>
      </c>
    </row>
    <row r="3511" spans="1:13" x14ac:dyDescent="0.2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  <c r="L3511" s="23" t="e">
        <f>IF(VLOOKUP(H3511,'Cross-Page Data'!$D$4:$F$48,3,FALSE)="natural gas",VLOOKUP(G3511,'Cross-Page Data'!$I$4:$J$19,2,FALSE),IF(VLOOKUP(H3511,'Cross-Page Data'!$D$4:$F$48,3,FALSE)="solar",IF(G3511="PV","solar PV","solar thermal"),IF(VLOOKUP(H3511,'Cross-Page Data'!$D$4:$F$48,3,FALSE)="wind",VLOOKUP(G3511,'Cross-Page Data'!$I$4:$J$19,2,FALSE),IF(VLOOKUP(H3511,'Cross-Page Data'!$D$4:$F$48,3,FALSE)="hydro",VLOOKUP(G3511,'Cross-Page Data'!$I$4:$J$19,2,FALSE),VLOOKUP(H3511,'Cross-Page Data'!$D$4:$F$48,3,FALSE)))))</f>
        <v>#N/A</v>
      </c>
      <c r="M3511" s="23" t="b">
        <f t="shared" si="54"/>
        <v>1</v>
      </c>
    </row>
    <row r="3512" spans="1:13" x14ac:dyDescent="0.2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  <c r="L3512" s="23" t="e">
        <f>IF(VLOOKUP(H3512,'Cross-Page Data'!$D$4:$F$48,3,FALSE)="natural gas",VLOOKUP(G3512,'Cross-Page Data'!$I$4:$J$19,2,FALSE),IF(VLOOKUP(H3512,'Cross-Page Data'!$D$4:$F$48,3,FALSE)="solar",IF(G3512="PV","solar PV","solar thermal"),IF(VLOOKUP(H3512,'Cross-Page Data'!$D$4:$F$48,3,FALSE)="wind",VLOOKUP(G3512,'Cross-Page Data'!$I$4:$J$19,2,FALSE),IF(VLOOKUP(H3512,'Cross-Page Data'!$D$4:$F$48,3,FALSE)="hydro",VLOOKUP(G3512,'Cross-Page Data'!$I$4:$J$19,2,FALSE),VLOOKUP(H3512,'Cross-Page Data'!$D$4:$F$48,3,FALSE)))))</f>
        <v>#N/A</v>
      </c>
      <c r="M3512" s="23" t="b">
        <f t="shared" si="54"/>
        <v>1</v>
      </c>
    </row>
    <row r="3513" spans="1:13" x14ac:dyDescent="0.2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  <c r="L3513" s="23" t="e">
        <f>IF(VLOOKUP(H3513,'Cross-Page Data'!$D$4:$F$48,3,FALSE)="natural gas",VLOOKUP(G3513,'Cross-Page Data'!$I$4:$J$19,2,FALSE),IF(VLOOKUP(H3513,'Cross-Page Data'!$D$4:$F$48,3,FALSE)="solar",IF(G3513="PV","solar PV","solar thermal"),IF(VLOOKUP(H3513,'Cross-Page Data'!$D$4:$F$48,3,FALSE)="wind",VLOOKUP(G3513,'Cross-Page Data'!$I$4:$J$19,2,FALSE),IF(VLOOKUP(H3513,'Cross-Page Data'!$D$4:$F$48,3,FALSE)="hydro",VLOOKUP(G3513,'Cross-Page Data'!$I$4:$J$19,2,FALSE),VLOOKUP(H3513,'Cross-Page Data'!$D$4:$F$48,3,FALSE)))))</f>
        <v>#N/A</v>
      </c>
      <c r="M3513" s="23" t="b">
        <f t="shared" si="54"/>
        <v>1</v>
      </c>
    </row>
    <row r="3514" spans="1:13" x14ac:dyDescent="0.2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  <c r="L3514" s="23" t="e">
        <f>IF(VLOOKUP(H3514,'Cross-Page Data'!$D$4:$F$48,3,FALSE)="natural gas",VLOOKUP(G3514,'Cross-Page Data'!$I$4:$J$19,2,FALSE),IF(VLOOKUP(H3514,'Cross-Page Data'!$D$4:$F$48,3,FALSE)="solar",IF(G3514="PV","solar PV","solar thermal"),IF(VLOOKUP(H3514,'Cross-Page Data'!$D$4:$F$48,3,FALSE)="wind",VLOOKUP(G3514,'Cross-Page Data'!$I$4:$J$19,2,FALSE),IF(VLOOKUP(H3514,'Cross-Page Data'!$D$4:$F$48,3,FALSE)="hydro",VLOOKUP(G3514,'Cross-Page Data'!$I$4:$J$19,2,FALSE),VLOOKUP(H3514,'Cross-Page Data'!$D$4:$F$48,3,FALSE)))))</f>
        <v>#N/A</v>
      </c>
      <c r="M3514" s="23" t="b">
        <f t="shared" si="54"/>
        <v>1</v>
      </c>
    </row>
    <row r="3515" spans="1:13" x14ac:dyDescent="0.2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  <c r="L3515" s="23" t="e">
        <f>IF(VLOOKUP(H3515,'Cross-Page Data'!$D$4:$F$48,3,FALSE)="natural gas",VLOOKUP(G3515,'Cross-Page Data'!$I$4:$J$19,2,FALSE),IF(VLOOKUP(H3515,'Cross-Page Data'!$D$4:$F$48,3,FALSE)="solar",IF(G3515="PV","solar PV","solar thermal"),IF(VLOOKUP(H3515,'Cross-Page Data'!$D$4:$F$48,3,FALSE)="wind",VLOOKUP(G3515,'Cross-Page Data'!$I$4:$J$19,2,FALSE),IF(VLOOKUP(H3515,'Cross-Page Data'!$D$4:$F$48,3,FALSE)="hydro",VLOOKUP(G3515,'Cross-Page Data'!$I$4:$J$19,2,FALSE),VLOOKUP(H3515,'Cross-Page Data'!$D$4:$F$48,3,FALSE)))))</f>
        <v>#N/A</v>
      </c>
      <c r="M3515" s="23" t="b">
        <f t="shared" si="54"/>
        <v>1</v>
      </c>
    </row>
    <row r="3516" spans="1:13" x14ac:dyDescent="0.2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  <c r="L3516" s="23" t="e">
        <f>IF(VLOOKUP(H3516,'Cross-Page Data'!$D$4:$F$48,3,FALSE)="natural gas",VLOOKUP(G3516,'Cross-Page Data'!$I$4:$J$19,2,FALSE),IF(VLOOKUP(H3516,'Cross-Page Data'!$D$4:$F$48,3,FALSE)="solar",IF(G3516="PV","solar PV","solar thermal"),IF(VLOOKUP(H3516,'Cross-Page Data'!$D$4:$F$48,3,FALSE)="wind",VLOOKUP(G3516,'Cross-Page Data'!$I$4:$J$19,2,FALSE),IF(VLOOKUP(H3516,'Cross-Page Data'!$D$4:$F$48,3,FALSE)="hydro",VLOOKUP(G3516,'Cross-Page Data'!$I$4:$J$19,2,FALSE),VLOOKUP(H3516,'Cross-Page Data'!$D$4:$F$48,3,FALSE)))))</f>
        <v>#N/A</v>
      </c>
      <c r="M3516" s="23" t="b">
        <f t="shared" si="54"/>
        <v>1</v>
      </c>
    </row>
    <row r="3517" spans="1:13" x14ac:dyDescent="0.2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  <c r="L3517" s="23" t="e">
        <f>IF(VLOOKUP(H3517,'Cross-Page Data'!$D$4:$F$48,3,FALSE)="natural gas",VLOOKUP(G3517,'Cross-Page Data'!$I$4:$J$19,2,FALSE),IF(VLOOKUP(H3517,'Cross-Page Data'!$D$4:$F$48,3,FALSE)="solar",IF(G3517="PV","solar PV","solar thermal"),IF(VLOOKUP(H3517,'Cross-Page Data'!$D$4:$F$48,3,FALSE)="wind",VLOOKUP(G3517,'Cross-Page Data'!$I$4:$J$19,2,FALSE),IF(VLOOKUP(H3517,'Cross-Page Data'!$D$4:$F$48,3,FALSE)="hydro",VLOOKUP(G3517,'Cross-Page Data'!$I$4:$J$19,2,FALSE),VLOOKUP(H3517,'Cross-Page Data'!$D$4:$F$48,3,FALSE)))))</f>
        <v>#N/A</v>
      </c>
      <c r="M3517" s="23" t="b">
        <f t="shared" si="54"/>
        <v>1</v>
      </c>
    </row>
    <row r="3518" spans="1:13" x14ac:dyDescent="0.2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  <c r="L3518" s="23" t="e">
        <f>IF(VLOOKUP(H3518,'Cross-Page Data'!$D$4:$F$48,3,FALSE)="natural gas",VLOOKUP(G3518,'Cross-Page Data'!$I$4:$J$19,2,FALSE),IF(VLOOKUP(H3518,'Cross-Page Data'!$D$4:$F$48,3,FALSE)="solar",IF(G3518="PV","solar PV","solar thermal"),IF(VLOOKUP(H3518,'Cross-Page Data'!$D$4:$F$48,3,FALSE)="wind",VLOOKUP(G3518,'Cross-Page Data'!$I$4:$J$19,2,FALSE),IF(VLOOKUP(H3518,'Cross-Page Data'!$D$4:$F$48,3,FALSE)="hydro",VLOOKUP(G3518,'Cross-Page Data'!$I$4:$J$19,2,FALSE),VLOOKUP(H3518,'Cross-Page Data'!$D$4:$F$48,3,FALSE)))))</f>
        <v>#N/A</v>
      </c>
      <c r="M3518" s="23" t="b">
        <f t="shared" si="54"/>
        <v>1</v>
      </c>
    </row>
    <row r="3519" spans="1:13" x14ac:dyDescent="0.2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  <c r="L3519" s="23" t="e">
        <f>IF(VLOOKUP(H3519,'Cross-Page Data'!$D$4:$F$48,3,FALSE)="natural gas",VLOOKUP(G3519,'Cross-Page Data'!$I$4:$J$19,2,FALSE),IF(VLOOKUP(H3519,'Cross-Page Data'!$D$4:$F$48,3,FALSE)="solar",IF(G3519="PV","solar PV","solar thermal"),IF(VLOOKUP(H3519,'Cross-Page Data'!$D$4:$F$48,3,FALSE)="wind",VLOOKUP(G3519,'Cross-Page Data'!$I$4:$J$19,2,FALSE),IF(VLOOKUP(H3519,'Cross-Page Data'!$D$4:$F$48,3,FALSE)="hydro",VLOOKUP(G3519,'Cross-Page Data'!$I$4:$J$19,2,FALSE),VLOOKUP(H3519,'Cross-Page Data'!$D$4:$F$48,3,FALSE)))))</f>
        <v>#N/A</v>
      </c>
      <c r="M3519" s="23" t="b">
        <f t="shared" si="54"/>
        <v>1</v>
      </c>
    </row>
    <row r="3520" spans="1:13" x14ac:dyDescent="0.2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  <c r="L3520" s="23" t="e">
        <f>IF(VLOOKUP(H3520,'Cross-Page Data'!$D$4:$F$48,3,FALSE)="natural gas",VLOOKUP(G3520,'Cross-Page Data'!$I$4:$J$19,2,FALSE),IF(VLOOKUP(H3520,'Cross-Page Data'!$D$4:$F$48,3,FALSE)="solar",IF(G3520="PV","solar PV","solar thermal"),IF(VLOOKUP(H3520,'Cross-Page Data'!$D$4:$F$48,3,FALSE)="wind",VLOOKUP(G3520,'Cross-Page Data'!$I$4:$J$19,2,FALSE),IF(VLOOKUP(H3520,'Cross-Page Data'!$D$4:$F$48,3,FALSE)="hydro",VLOOKUP(G3520,'Cross-Page Data'!$I$4:$J$19,2,FALSE),VLOOKUP(H3520,'Cross-Page Data'!$D$4:$F$48,3,FALSE)))))</f>
        <v>#N/A</v>
      </c>
      <c r="M3520" s="23" t="b">
        <f t="shared" si="54"/>
        <v>1</v>
      </c>
    </row>
    <row r="3521" spans="1:13" x14ac:dyDescent="0.2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  <c r="L3521" s="23" t="e">
        <f>IF(VLOOKUP(H3521,'Cross-Page Data'!$D$4:$F$48,3,FALSE)="natural gas",VLOOKUP(G3521,'Cross-Page Data'!$I$4:$J$19,2,FALSE),IF(VLOOKUP(H3521,'Cross-Page Data'!$D$4:$F$48,3,FALSE)="solar",IF(G3521="PV","solar PV","solar thermal"),IF(VLOOKUP(H3521,'Cross-Page Data'!$D$4:$F$48,3,FALSE)="wind",VLOOKUP(G3521,'Cross-Page Data'!$I$4:$J$19,2,FALSE),IF(VLOOKUP(H3521,'Cross-Page Data'!$D$4:$F$48,3,FALSE)="hydro",VLOOKUP(G3521,'Cross-Page Data'!$I$4:$J$19,2,FALSE),VLOOKUP(H3521,'Cross-Page Data'!$D$4:$F$48,3,FALSE)))))</f>
        <v>#N/A</v>
      </c>
      <c r="M3521" s="23" t="b">
        <f t="shared" si="54"/>
        <v>1</v>
      </c>
    </row>
    <row r="3522" spans="1:13" x14ac:dyDescent="0.2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  <c r="L3522" s="23" t="e">
        <f>IF(VLOOKUP(H3522,'Cross-Page Data'!$D$4:$F$48,3,FALSE)="natural gas",VLOOKUP(G3522,'Cross-Page Data'!$I$4:$J$19,2,FALSE),IF(VLOOKUP(H3522,'Cross-Page Data'!$D$4:$F$48,3,FALSE)="solar",IF(G3522="PV","solar PV","solar thermal"),IF(VLOOKUP(H3522,'Cross-Page Data'!$D$4:$F$48,3,FALSE)="wind",VLOOKUP(G3522,'Cross-Page Data'!$I$4:$J$19,2,FALSE),IF(VLOOKUP(H3522,'Cross-Page Data'!$D$4:$F$48,3,FALSE)="hydro",VLOOKUP(G3522,'Cross-Page Data'!$I$4:$J$19,2,FALSE),VLOOKUP(H3522,'Cross-Page Data'!$D$4:$F$48,3,FALSE)))))</f>
        <v>#N/A</v>
      </c>
      <c r="M3522" s="23" t="b">
        <f t="shared" si="54"/>
        <v>1</v>
      </c>
    </row>
    <row r="3523" spans="1:13" x14ac:dyDescent="0.2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  <c r="L3523" s="23" t="e">
        <f>IF(VLOOKUP(H3523,'Cross-Page Data'!$D$4:$F$48,3,FALSE)="natural gas",VLOOKUP(G3523,'Cross-Page Data'!$I$4:$J$19,2,FALSE),IF(VLOOKUP(H3523,'Cross-Page Data'!$D$4:$F$48,3,FALSE)="solar",IF(G3523="PV","solar PV","solar thermal"),IF(VLOOKUP(H3523,'Cross-Page Data'!$D$4:$F$48,3,FALSE)="wind",VLOOKUP(G3523,'Cross-Page Data'!$I$4:$J$19,2,FALSE),IF(VLOOKUP(H3523,'Cross-Page Data'!$D$4:$F$48,3,FALSE)="hydro",VLOOKUP(G3523,'Cross-Page Data'!$I$4:$J$19,2,FALSE),VLOOKUP(H3523,'Cross-Page Data'!$D$4:$F$48,3,FALSE)))))</f>
        <v>#N/A</v>
      </c>
      <c r="M3523" s="23" t="b">
        <f t="shared" si="54"/>
        <v>1</v>
      </c>
    </row>
    <row r="3524" spans="1:13" x14ac:dyDescent="0.2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  <c r="L3524" s="23" t="e">
        <f>IF(VLOOKUP(H3524,'Cross-Page Data'!$D$4:$F$48,3,FALSE)="natural gas",VLOOKUP(G3524,'Cross-Page Data'!$I$4:$J$19,2,FALSE),IF(VLOOKUP(H3524,'Cross-Page Data'!$D$4:$F$48,3,FALSE)="solar",IF(G3524="PV","solar PV","solar thermal"),IF(VLOOKUP(H3524,'Cross-Page Data'!$D$4:$F$48,3,FALSE)="wind",VLOOKUP(G3524,'Cross-Page Data'!$I$4:$J$19,2,FALSE),IF(VLOOKUP(H3524,'Cross-Page Data'!$D$4:$F$48,3,FALSE)="hydro",VLOOKUP(G3524,'Cross-Page Data'!$I$4:$J$19,2,FALSE),VLOOKUP(H3524,'Cross-Page Data'!$D$4:$F$48,3,FALSE)))))</f>
        <v>#N/A</v>
      </c>
      <c r="M3524" s="23" t="b">
        <f t="shared" si="54"/>
        <v>1</v>
      </c>
    </row>
    <row r="3525" spans="1:13" x14ac:dyDescent="0.2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  <c r="L3525" s="23" t="e">
        <f>IF(VLOOKUP(H3525,'Cross-Page Data'!$D$4:$F$48,3,FALSE)="natural gas",VLOOKUP(G3525,'Cross-Page Data'!$I$4:$J$19,2,FALSE),IF(VLOOKUP(H3525,'Cross-Page Data'!$D$4:$F$48,3,FALSE)="solar",IF(G3525="PV","solar PV","solar thermal"),IF(VLOOKUP(H3525,'Cross-Page Data'!$D$4:$F$48,3,FALSE)="wind",VLOOKUP(G3525,'Cross-Page Data'!$I$4:$J$19,2,FALSE),IF(VLOOKUP(H3525,'Cross-Page Data'!$D$4:$F$48,3,FALSE)="hydro",VLOOKUP(G3525,'Cross-Page Data'!$I$4:$J$19,2,FALSE),VLOOKUP(H3525,'Cross-Page Data'!$D$4:$F$48,3,FALSE)))))</f>
        <v>#N/A</v>
      </c>
      <c r="M3525" s="23" t="b">
        <f t="shared" si="54"/>
        <v>1</v>
      </c>
    </row>
    <row r="3526" spans="1:13" x14ac:dyDescent="0.2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  <c r="L3526" s="23" t="e">
        <f>IF(VLOOKUP(H3526,'Cross-Page Data'!$D$4:$F$48,3,FALSE)="natural gas",VLOOKUP(G3526,'Cross-Page Data'!$I$4:$J$19,2,FALSE),IF(VLOOKUP(H3526,'Cross-Page Data'!$D$4:$F$48,3,FALSE)="solar",IF(G3526="PV","solar PV","solar thermal"),IF(VLOOKUP(H3526,'Cross-Page Data'!$D$4:$F$48,3,FALSE)="wind",VLOOKUP(G3526,'Cross-Page Data'!$I$4:$J$19,2,FALSE),IF(VLOOKUP(H3526,'Cross-Page Data'!$D$4:$F$48,3,FALSE)="hydro",VLOOKUP(G3526,'Cross-Page Data'!$I$4:$J$19,2,FALSE),VLOOKUP(H3526,'Cross-Page Data'!$D$4:$F$48,3,FALSE)))))</f>
        <v>#N/A</v>
      </c>
      <c r="M3526" s="23" t="b">
        <f t="shared" si="54"/>
        <v>1</v>
      </c>
    </row>
    <row r="3527" spans="1:13" x14ac:dyDescent="0.2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  <c r="L3527" s="23" t="e">
        <f>IF(VLOOKUP(H3527,'Cross-Page Data'!$D$4:$F$48,3,FALSE)="natural gas",VLOOKUP(G3527,'Cross-Page Data'!$I$4:$J$19,2,FALSE),IF(VLOOKUP(H3527,'Cross-Page Data'!$D$4:$F$48,3,FALSE)="solar",IF(G3527="PV","solar PV","solar thermal"),IF(VLOOKUP(H3527,'Cross-Page Data'!$D$4:$F$48,3,FALSE)="wind",VLOOKUP(G3527,'Cross-Page Data'!$I$4:$J$19,2,FALSE),IF(VLOOKUP(H3527,'Cross-Page Data'!$D$4:$F$48,3,FALSE)="hydro",VLOOKUP(G3527,'Cross-Page Data'!$I$4:$J$19,2,FALSE),VLOOKUP(H3527,'Cross-Page Data'!$D$4:$F$48,3,FALSE)))))</f>
        <v>#N/A</v>
      </c>
      <c r="M3527" s="23" t="b">
        <f t="shared" si="54"/>
        <v>1</v>
      </c>
    </row>
    <row r="3528" spans="1:13" x14ac:dyDescent="0.2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  <c r="L3528" s="23" t="e">
        <f>IF(VLOOKUP(H3528,'Cross-Page Data'!$D$4:$F$48,3,FALSE)="natural gas",VLOOKUP(G3528,'Cross-Page Data'!$I$4:$J$19,2,FALSE),IF(VLOOKUP(H3528,'Cross-Page Data'!$D$4:$F$48,3,FALSE)="solar",IF(G3528="PV","solar PV","solar thermal"),IF(VLOOKUP(H3528,'Cross-Page Data'!$D$4:$F$48,3,FALSE)="wind",VLOOKUP(G3528,'Cross-Page Data'!$I$4:$J$19,2,FALSE),IF(VLOOKUP(H3528,'Cross-Page Data'!$D$4:$F$48,3,FALSE)="hydro",VLOOKUP(G3528,'Cross-Page Data'!$I$4:$J$19,2,FALSE),VLOOKUP(H3528,'Cross-Page Data'!$D$4:$F$48,3,FALSE)))))</f>
        <v>#N/A</v>
      </c>
      <c r="M3528" s="23" t="b">
        <f t="shared" ref="M3528:M3591" si="55">IF(AND($P$2=FALSE,OR(F3528="Commercial NAICS Cogen",F3528="Industrial NAICS Cogen",F3528="NAICS-22 Cogen")),FALSE,IF(AND($P$3=FALSE,OR(F3528="Commercial NAICS Cogen",F3528="Commercial NAICS Non-Cogen",F3528="Industrial NAICS Cogen", F3528="industrial NAICS non-Cogen")),FALSE, TRUE))</f>
        <v>1</v>
      </c>
    </row>
    <row r="3529" spans="1:13" x14ac:dyDescent="0.2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  <c r="L3529" s="23" t="e">
        <f>IF(VLOOKUP(H3529,'Cross-Page Data'!$D$4:$F$48,3,FALSE)="natural gas",VLOOKUP(G3529,'Cross-Page Data'!$I$4:$J$19,2,FALSE),IF(VLOOKUP(H3529,'Cross-Page Data'!$D$4:$F$48,3,FALSE)="solar",IF(G3529="PV","solar PV","solar thermal"),IF(VLOOKUP(H3529,'Cross-Page Data'!$D$4:$F$48,3,FALSE)="wind",VLOOKUP(G3529,'Cross-Page Data'!$I$4:$J$19,2,FALSE),IF(VLOOKUP(H3529,'Cross-Page Data'!$D$4:$F$48,3,FALSE)="hydro",VLOOKUP(G3529,'Cross-Page Data'!$I$4:$J$19,2,FALSE),VLOOKUP(H3529,'Cross-Page Data'!$D$4:$F$48,3,FALSE)))))</f>
        <v>#N/A</v>
      </c>
      <c r="M3529" s="23" t="b">
        <f t="shared" si="55"/>
        <v>1</v>
      </c>
    </row>
    <row r="3530" spans="1:13" x14ac:dyDescent="0.2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  <c r="L3530" s="23" t="e">
        <f>IF(VLOOKUP(H3530,'Cross-Page Data'!$D$4:$F$48,3,FALSE)="natural gas",VLOOKUP(G3530,'Cross-Page Data'!$I$4:$J$19,2,FALSE),IF(VLOOKUP(H3530,'Cross-Page Data'!$D$4:$F$48,3,FALSE)="solar",IF(G3530="PV","solar PV","solar thermal"),IF(VLOOKUP(H3530,'Cross-Page Data'!$D$4:$F$48,3,FALSE)="wind",VLOOKUP(G3530,'Cross-Page Data'!$I$4:$J$19,2,FALSE),IF(VLOOKUP(H3530,'Cross-Page Data'!$D$4:$F$48,3,FALSE)="hydro",VLOOKUP(G3530,'Cross-Page Data'!$I$4:$J$19,2,FALSE),VLOOKUP(H3530,'Cross-Page Data'!$D$4:$F$48,3,FALSE)))))</f>
        <v>#N/A</v>
      </c>
      <c r="M3530" s="23" t="b">
        <f t="shared" si="55"/>
        <v>1</v>
      </c>
    </row>
    <row r="3531" spans="1:13" x14ac:dyDescent="0.2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  <c r="L3531" s="23" t="e">
        <f>IF(VLOOKUP(H3531,'Cross-Page Data'!$D$4:$F$48,3,FALSE)="natural gas",VLOOKUP(G3531,'Cross-Page Data'!$I$4:$J$19,2,FALSE),IF(VLOOKUP(H3531,'Cross-Page Data'!$D$4:$F$48,3,FALSE)="solar",IF(G3531="PV","solar PV","solar thermal"),IF(VLOOKUP(H3531,'Cross-Page Data'!$D$4:$F$48,3,FALSE)="wind",VLOOKUP(G3531,'Cross-Page Data'!$I$4:$J$19,2,FALSE),IF(VLOOKUP(H3531,'Cross-Page Data'!$D$4:$F$48,3,FALSE)="hydro",VLOOKUP(G3531,'Cross-Page Data'!$I$4:$J$19,2,FALSE),VLOOKUP(H3531,'Cross-Page Data'!$D$4:$F$48,3,FALSE)))))</f>
        <v>#N/A</v>
      </c>
      <c r="M3531" s="23" t="b">
        <f t="shared" si="55"/>
        <v>1</v>
      </c>
    </row>
    <row r="3532" spans="1:13" x14ac:dyDescent="0.2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  <c r="L3532" s="23" t="e">
        <f>IF(VLOOKUP(H3532,'Cross-Page Data'!$D$4:$F$48,3,FALSE)="natural gas",VLOOKUP(G3532,'Cross-Page Data'!$I$4:$J$19,2,FALSE),IF(VLOOKUP(H3532,'Cross-Page Data'!$D$4:$F$48,3,FALSE)="solar",IF(G3532="PV","solar PV","solar thermal"),IF(VLOOKUP(H3532,'Cross-Page Data'!$D$4:$F$48,3,FALSE)="wind",VLOOKUP(G3532,'Cross-Page Data'!$I$4:$J$19,2,FALSE),IF(VLOOKUP(H3532,'Cross-Page Data'!$D$4:$F$48,3,FALSE)="hydro",VLOOKUP(G3532,'Cross-Page Data'!$I$4:$J$19,2,FALSE),VLOOKUP(H3532,'Cross-Page Data'!$D$4:$F$48,3,FALSE)))))</f>
        <v>#N/A</v>
      </c>
      <c r="M3532" s="23" t="b">
        <f t="shared" si="55"/>
        <v>1</v>
      </c>
    </row>
    <row r="3533" spans="1:13" x14ac:dyDescent="0.2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  <c r="L3533" s="23" t="e">
        <f>IF(VLOOKUP(H3533,'Cross-Page Data'!$D$4:$F$48,3,FALSE)="natural gas",VLOOKUP(G3533,'Cross-Page Data'!$I$4:$J$19,2,FALSE),IF(VLOOKUP(H3533,'Cross-Page Data'!$D$4:$F$48,3,FALSE)="solar",IF(G3533="PV","solar PV","solar thermal"),IF(VLOOKUP(H3533,'Cross-Page Data'!$D$4:$F$48,3,FALSE)="wind",VLOOKUP(G3533,'Cross-Page Data'!$I$4:$J$19,2,FALSE),IF(VLOOKUP(H3533,'Cross-Page Data'!$D$4:$F$48,3,FALSE)="hydro",VLOOKUP(G3533,'Cross-Page Data'!$I$4:$J$19,2,FALSE),VLOOKUP(H3533,'Cross-Page Data'!$D$4:$F$48,3,FALSE)))))</f>
        <v>#N/A</v>
      </c>
      <c r="M3533" s="23" t="b">
        <f t="shared" si="55"/>
        <v>1</v>
      </c>
    </row>
    <row r="3534" spans="1:13" x14ac:dyDescent="0.2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  <c r="L3534" s="23" t="e">
        <f>IF(VLOOKUP(H3534,'Cross-Page Data'!$D$4:$F$48,3,FALSE)="natural gas",VLOOKUP(G3534,'Cross-Page Data'!$I$4:$J$19,2,FALSE),IF(VLOOKUP(H3534,'Cross-Page Data'!$D$4:$F$48,3,FALSE)="solar",IF(G3534="PV","solar PV","solar thermal"),IF(VLOOKUP(H3534,'Cross-Page Data'!$D$4:$F$48,3,FALSE)="wind",VLOOKUP(G3534,'Cross-Page Data'!$I$4:$J$19,2,FALSE),IF(VLOOKUP(H3534,'Cross-Page Data'!$D$4:$F$48,3,FALSE)="hydro",VLOOKUP(G3534,'Cross-Page Data'!$I$4:$J$19,2,FALSE),VLOOKUP(H3534,'Cross-Page Data'!$D$4:$F$48,3,FALSE)))))</f>
        <v>#N/A</v>
      </c>
      <c r="M3534" s="23" t="b">
        <f t="shared" si="55"/>
        <v>1</v>
      </c>
    </row>
    <row r="3535" spans="1:13" x14ac:dyDescent="0.2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  <c r="L3535" s="23" t="e">
        <f>IF(VLOOKUP(H3535,'Cross-Page Data'!$D$4:$F$48,3,FALSE)="natural gas",VLOOKUP(G3535,'Cross-Page Data'!$I$4:$J$19,2,FALSE),IF(VLOOKUP(H3535,'Cross-Page Data'!$D$4:$F$48,3,FALSE)="solar",IF(G3535="PV","solar PV","solar thermal"),IF(VLOOKUP(H3535,'Cross-Page Data'!$D$4:$F$48,3,FALSE)="wind",VLOOKUP(G3535,'Cross-Page Data'!$I$4:$J$19,2,FALSE),IF(VLOOKUP(H3535,'Cross-Page Data'!$D$4:$F$48,3,FALSE)="hydro",VLOOKUP(G3535,'Cross-Page Data'!$I$4:$J$19,2,FALSE),VLOOKUP(H3535,'Cross-Page Data'!$D$4:$F$48,3,FALSE)))))</f>
        <v>#N/A</v>
      </c>
      <c r="M3535" s="23" t="b">
        <f t="shared" si="55"/>
        <v>1</v>
      </c>
    </row>
    <row r="3536" spans="1:13" x14ac:dyDescent="0.2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  <c r="L3536" s="23" t="e">
        <f>IF(VLOOKUP(H3536,'Cross-Page Data'!$D$4:$F$48,3,FALSE)="natural gas",VLOOKUP(G3536,'Cross-Page Data'!$I$4:$J$19,2,FALSE),IF(VLOOKUP(H3536,'Cross-Page Data'!$D$4:$F$48,3,FALSE)="solar",IF(G3536="PV","solar PV","solar thermal"),IF(VLOOKUP(H3536,'Cross-Page Data'!$D$4:$F$48,3,FALSE)="wind",VLOOKUP(G3536,'Cross-Page Data'!$I$4:$J$19,2,FALSE),IF(VLOOKUP(H3536,'Cross-Page Data'!$D$4:$F$48,3,FALSE)="hydro",VLOOKUP(G3536,'Cross-Page Data'!$I$4:$J$19,2,FALSE),VLOOKUP(H3536,'Cross-Page Data'!$D$4:$F$48,3,FALSE)))))</f>
        <v>#N/A</v>
      </c>
      <c r="M3536" s="23" t="b">
        <f t="shared" si="55"/>
        <v>1</v>
      </c>
    </row>
    <row r="3537" spans="1:13" x14ac:dyDescent="0.2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  <c r="L3537" s="23" t="e">
        <f>IF(VLOOKUP(H3537,'Cross-Page Data'!$D$4:$F$48,3,FALSE)="natural gas",VLOOKUP(G3537,'Cross-Page Data'!$I$4:$J$19,2,FALSE),IF(VLOOKUP(H3537,'Cross-Page Data'!$D$4:$F$48,3,FALSE)="solar",IF(G3537="PV","solar PV","solar thermal"),IF(VLOOKUP(H3537,'Cross-Page Data'!$D$4:$F$48,3,FALSE)="wind",VLOOKUP(G3537,'Cross-Page Data'!$I$4:$J$19,2,FALSE),IF(VLOOKUP(H3537,'Cross-Page Data'!$D$4:$F$48,3,FALSE)="hydro",VLOOKUP(G3537,'Cross-Page Data'!$I$4:$J$19,2,FALSE),VLOOKUP(H3537,'Cross-Page Data'!$D$4:$F$48,3,FALSE)))))</f>
        <v>#N/A</v>
      </c>
      <c r="M3537" s="23" t="b">
        <f t="shared" si="55"/>
        <v>1</v>
      </c>
    </row>
    <row r="3538" spans="1:13" x14ac:dyDescent="0.2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  <c r="L3538" s="23" t="e">
        <f>IF(VLOOKUP(H3538,'Cross-Page Data'!$D$4:$F$48,3,FALSE)="natural gas",VLOOKUP(G3538,'Cross-Page Data'!$I$4:$J$19,2,FALSE),IF(VLOOKUP(H3538,'Cross-Page Data'!$D$4:$F$48,3,FALSE)="solar",IF(G3538="PV","solar PV","solar thermal"),IF(VLOOKUP(H3538,'Cross-Page Data'!$D$4:$F$48,3,FALSE)="wind",VLOOKUP(G3538,'Cross-Page Data'!$I$4:$J$19,2,FALSE),IF(VLOOKUP(H3538,'Cross-Page Data'!$D$4:$F$48,3,FALSE)="hydro",VLOOKUP(G3538,'Cross-Page Data'!$I$4:$J$19,2,FALSE),VLOOKUP(H3538,'Cross-Page Data'!$D$4:$F$48,3,FALSE)))))</f>
        <v>#N/A</v>
      </c>
      <c r="M3538" s="23" t="b">
        <f t="shared" si="55"/>
        <v>1</v>
      </c>
    </row>
    <row r="3539" spans="1:13" x14ac:dyDescent="0.2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  <c r="L3539" s="23" t="e">
        <f>IF(VLOOKUP(H3539,'Cross-Page Data'!$D$4:$F$48,3,FALSE)="natural gas",VLOOKUP(G3539,'Cross-Page Data'!$I$4:$J$19,2,FALSE),IF(VLOOKUP(H3539,'Cross-Page Data'!$D$4:$F$48,3,FALSE)="solar",IF(G3539="PV","solar PV","solar thermal"),IF(VLOOKUP(H3539,'Cross-Page Data'!$D$4:$F$48,3,FALSE)="wind",VLOOKUP(G3539,'Cross-Page Data'!$I$4:$J$19,2,FALSE),IF(VLOOKUP(H3539,'Cross-Page Data'!$D$4:$F$48,3,FALSE)="hydro",VLOOKUP(G3539,'Cross-Page Data'!$I$4:$J$19,2,FALSE),VLOOKUP(H3539,'Cross-Page Data'!$D$4:$F$48,3,FALSE)))))</f>
        <v>#N/A</v>
      </c>
      <c r="M3539" s="23" t="b">
        <f t="shared" si="55"/>
        <v>1</v>
      </c>
    </row>
    <row r="3540" spans="1:13" x14ac:dyDescent="0.2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  <c r="L3540" s="23" t="e">
        <f>IF(VLOOKUP(H3540,'Cross-Page Data'!$D$4:$F$48,3,FALSE)="natural gas",VLOOKUP(G3540,'Cross-Page Data'!$I$4:$J$19,2,FALSE),IF(VLOOKUP(H3540,'Cross-Page Data'!$D$4:$F$48,3,FALSE)="solar",IF(G3540="PV","solar PV","solar thermal"),IF(VLOOKUP(H3540,'Cross-Page Data'!$D$4:$F$48,3,FALSE)="wind",VLOOKUP(G3540,'Cross-Page Data'!$I$4:$J$19,2,FALSE),IF(VLOOKUP(H3540,'Cross-Page Data'!$D$4:$F$48,3,FALSE)="hydro",VLOOKUP(G3540,'Cross-Page Data'!$I$4:$J$19,2,FALSE),VLOOKUP(H3540,'Cross-Page Data'!$D$4:$F$48,3,FALSE)))))</f>
        <v>#N/A</v>
      </c>
      <c r="M3540" s="23" t="b">
        <f t="shared" si="55"/>
        <v>1</v>
      </c>
    </row>
    <row r="3541" spans="1:13" x14ac:dyDescent="0.2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  <c r="L3541" s="23" t="e">
        <f>IF(VLOOKUP(H3541,'Cross-Page Data'!$D$4:$F$48,3,FALSE)="natural gas",VLOOKUP(G3541,'Cross-Page Data'!$I$4:$J$19,2,FALSE),IF(VLOOKUP(H3541,'Cross-Page Data'!$D$4:$F$48,3,FALSE)="solar",IF(G3541="PV","solar PV","solar thermal"),IF(VLOOKUP(H3541,'Cross-Page Data'!$D$4:$F$48,3,FALSE)="wind",VLOOKUP(G3541,'Cross-Page Data'!$I$4:$J$19,2,FALSE),IF(VLOOKUP(H3541,'Cross-Page Data'!$D$4:$F$48,3,FALSE)="hydro",VLOOKUP(G3541,'Cross-Page Data'!$I$4:$J$19,2,FALSE),VLOOKUP(H3541,'Cross-Page Data'!$D$4:$F$48,3,FALSE)))))</f>
        <v>#N/A</v>
      </c>
      <c r="M3541" s="23" t="b">
        <f t="shared" si="55"/>
        <v>1</v>
      </c>
    </row>
    <row r="3542" spans="1:13" x14ac:dyDescent="0.2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  <c r="L3542" s="23" t="e">
        <f>IF(VLOOKUP(H3542,'Cross-Page Data'!$D$4:$F$48,3,FALSE)="natural gas",VLOOKUP(G3542,'Cross-Page Data'!$I$4:$J$19,2,FALSE),IF(VLOOKUP(H3542,'Cross-Page Data'!$D$4:$F$48,3,FALSE)="solar",IF(G3542="PV","solar PV","solar thermal"),IF(VLOOKUP(H3542,'Cross-Page Data'!$D$4:$F$48,3,FALSE)="wind",VLOOKUP(G3542,'Cross-Page Data'!$I$4:$J$19,2,FALSE),IF(VLOOKUP(H3542,'Cross-Page Data'!$D$4:$F$48,3,FALSE)="hydro",VLOOKUP(G3542,'Cross-Page Data'!$I$4:$J$19,2,FALSE),VLOOKUP(H3542,'Cross-Page Data'!$D$4:$F$48,3,FALSE)))))</f>
        <v>#N/A</v>
      </c>
      <c r="M3542" s="23" t="b">
        <f t="shared" si="55"/>
        <v>1</v>
      </c>
    </row>
    <row r="3543" spans="1:13" x14ac:dyDescent="0.2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  <c r="L3543" s="23" t="e">
        <f>IF(VLOOKUP(H3543,'Cross-Page Data'!$D$4:$F$48,3,FALSE)="natural gas",VLOOKUP(G3543,'Cross-Page Data'!$I$4:$J$19,2,FALSE),IF(VLOOKUP(H3543,'Cross-Page Data'!$D$4:$F$48,3,FALSE)="solar",IF(G3543="PV","solar PV","solar thermal"),IF(VLOOKUP(H3543,'Cross-Page Data'!$D$4:$F$48,3,FALSE)="wind",VLOOKUP(G3543,'Cross-Page Data'!$I$4:$J$19,2,FALSE),IF(VLOOKUP(H3543,'Cross-Page Data'!$D$4:$F$48,3,FALSE)="hydro",VLOOKUP(G3543,'Cross-Page Data'!$I$4:$J$19,2,FALSE),VLOOKUP(H3543,'Cross-Page Data'!$D$4:$F$48,3,FALSE)))))</f>
        <v>#N/A</v>
      </c>
      <c r="M3543" s="23" t="b">
        <f t="shared" si="55"/>
        <v>1</v>
      </c>
    </row>
    <row r="3544" spans="1:13" x14ac:dyDescent="0.2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  <c r="L3544" s="23" t="e">
        <f>IF(VLOOKUP(H3544,'Cross-Page Data'!$D$4:$F$48,3,FALSE)="natural gas",VLOOKUP(G3544,'Cross-Page Data'!$I$4:$J$19,2,FALSE),IF(VLOOKUP(H3544,'Cross-Page Data'!$D$4:$F$48,3,FALSE)="solar",IF(G3544="PV","solar PV","solar thermal"),IF(VLOOKUP(H3544,'Cross-Page Data'!$D$4:$F$48,3,FALSE)="wind",VLOOKUP(G3544,'Cross-Page Data'!$I$4:$J$19,2,FALSE),IF(VLOOKUP(H3544,'Cross-Page Data'!$D$4:$F$48,3,FALSE)="hydro",VLOOKUP(G3544,'Cross-Page Data'!$I$4:$J$19,2,FALSE),VLOOKUP(H3544,'Cross-Page Data'!$D$4:$F$48,3,FALSE)))))</f>
        <v>#N/A</v>
      </c>
      <c r="M3544" s="23" t="b">
        <f t="shared" si="55"/>
        <v>1</v>
      </c>
    </row>
    <row r="3545" spans="1:13" x14ac:dyDescent="0.2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  <c r="L3545" s="23" t="e">
        <f>IF(VLOOKUP(H3545,'Cross-Page Data'!$D$4:$F$48,3,FALSE)="natural gas",VLOOKUP(G3545,'Cross-Page Data'!$I$4:$J$19,2,FALSE),IF(VLOOKUP(H3545,'Cross-Page Data'!$D$4:$F$48,3,FALSE)="solar",IF(G3545="PV","solar PV","solar thermal"),IF(VLOOKUP(H3545,'Cross-Page Data'!$D$4:$F$48,3,FALSE)="wind",VLOOKUP(G3545,'Cross-Page Data'!$I$4:$J$19,2,FALSE),IF(VLOOKUP(H3545,'Cross-Page Data'!$D$4:$F$48,3,FALSE)="hydro",VLOOKUP(G3545,'Cross-Page Data'!$I$4:$J$19,2,FALSE),VLOOKUP(H3545,'Cross-Page Data'!$D$4:$F$48,3,FALSE)))))</f>
        <v>#N/A</v>
      </c>
      <c r="M3545" s="23" t="b">
        <f t="shared" si="55"/>
        <v>1</v>
      </c>
    </row>
    <row r="3546" spans="1:13" x14ac:dyDescent="0.2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  <c r="L3546" s="23" t="e">
        <f>IF(VLOOKUP(H3546,'Cross-Page Data'!$D$4:$F$48,3,FALSE)="natural gas",VLOOKUP(G3546,'Cross-Page Data'!$I$4:$J$19,2,FALSE),IF(VLOOKUP(H3546,'Cross-Page Data'!$D$4:$F$48,3,FALSE)="solar",IF(G3546="PV","solar PV","solar thermal"),IF(VLOOKUP(H3546,'Cross-Page Data'!$D$4:$F$48,3,FALSE)="wind",VLOOKUP(G3546,'Cross-Page Data'!$I$4:$J$19,2,FALSE),IF(VLOOKUP(H3546,'Cross-Page Data'!$D$4:$F$48,3,FALSE)="hydro",VLOOKUP(G3546,'Cross-Page Data'!$I$4:$J$19,2,FALSE),VLOOKUP(H3546,'Cross-Page Data'!$D$4:$F$48,3,FALSE)))))</f>
        <v>#N/A</v>
      </c>
      <c r="M3546" s="23" t="b">
        <f t="shared" si="55"/>
        <v>1</v>
      </c>
    </row>
    <row r="3547" spans="1:13" x14ac:dyDescent="0.2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  <c r="L3547" s="23" t="e">
        <f>IF(VLOOKUP(H3547,'Cross-Page Data'!$D$4:$F$48,3,FALSE)="natural gas",VLOOKUP(G3547,'Cross-Page Data'!$I$4:$J$19,2,FALSE),IF(VLOOKUP(H3547,'Cross-Page Data'!$D$4:$F$48,3,FALSE)="solar",IF(G3547="PV","solar PV","solar thermal"),IF(VLOOKUP(H3547,'Cross-Page Data'!$D$4:$F$48,3,FALSE)="wind",VLOOKUP(G3547,'Cross-Page Data'!$I$4:$J$19,2,FALSE),IF(VLOOKUP(H3547,'Cross-Page Data'!$D$4:$F$48,3,FALSE)="hydro",VLOOKUP(G3547,'Cross-Page Data'!$I$4:$J$19,2,FALSE),VLOOKUP(H3547,'Cross-Page Data'!$D$4:$F$48,3,FALSE)))))</f>
        <v>#N/A</v>
      </c>
      <c r="M3547" s="23" t="b">
        <f t="shared" si="55"/>
        <v>1</v>
      </c>
    </row>
    <row r="3548" spans="1:13" x14ac:dyDescent="0.2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  <c r="L3548" s="23" t="e">
        <f>IF(VLOOKUP(H3548,'Cross-Page Data'!$D$4:$F$48,3,FALSE)="natural gas",VLOOKUP(G3548,'Cross-Page Data'!$I$4:$J$19,2,FALSE),IF(VLOOKUP(H3548,'Cross-Page Data'!$D$4:$F$48,3,FALSE)="solar",IF(G3548="PV","solar PV","solar thermal"),IF(VLOOKUP(H3548,'Cross-Page Data'!$D$4:$F$48,3,FALSE)="wind",VLOOKUP(G3548,'Cross-Page Data'!$I$4:$J$19,2,FALSE),IF(VLOOKUP(H3548,'Cross-Page Data'!$D$4:$F$48,3,FALSE)="hydro",VLOOKUP(G3548,'Cross-Page Data'!$I$4:$J$19,2,FALSE),VLOOKUP(H3548,'Cross-Page Data'!$D$4:$F$48,3,FALSE)))))</f>
        <v>#N/A</v>
      </c>
      <c r="M3548" s="23" t="b">
        <f t="shared" si="55"/>
        <v>1</v>
      </c>
    </row>
    <row r="3549" spans="1:13" x14ac:dyDescent="0.2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  <c r="L3549" s="23" t="e">
        <f>IF(VLOOKUP(H3549,'Cross-Page Data'!$D$4:$F$48,3,FALSE)="natural gas",VLOOKUP(G3549,'Cross-Page Data'!$I$4:$J$19,2,FALSE),IF(VLOOKUP(H3549,'Cross-Page Data'!$D$4:$F$48,3,FALSE)="solar",IF(G3549="PV","solar PV","solar thermal"),IF(VLOOKUP(H3549,'Cross-Page Data'!$D$4:$F$48,3,FALSE)="wind",VLOOKUP(G3549,'Cross-Page Data'!$I$4:$J$19,2,FALSE),IF(VLOOKUP(H3549,'Cross-Page Data'!$D$4:$F$48,3,FALSE)="hydro",VLOOKUP(G3549,'Cross-Page Data'!$I$4:$J$19,2,FALSE),VLOOKUP(H3549,'Cross-Page Data'!$D$4:$F$48,3,FALSE)))))</f>
        <v>#N/A</v>
      </c>
      <c r="M3549" s="23" t="b">
        <f t="shared" si="55"/>
        <v>1</v>
      </c>
    </row>
    <row r="3550" spans="1:13" x14ac:dyDescent="0.2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  <c r="L3550" s="23" t="e">
        <f>IF(VLOOKUP(H3550,'Cross-Page Data'!$D$4:$F$48,3,FALSE)="natural gas",VLOOKUP(G3550,'Cross-Page Data'!$I$4:$J$19,2,FALSE),IF(VLOOKUP(H3550,'Cross-Page Data'!$D$4:$F$48,3,FALSE)="solar",IF(G3550="PV","solar PV","solar thermal"),IF(VLOOKUP(H3550,'Cross-Page Data'!$D$4:$F$48,3,FALSE)="wind",VLOOKUP(G3550,'Cross-Page Data'!$I$4:$J$19,2,FALSE),IF(VLOOKUP(H3550,'Cross-Page Data'!$D$4:$F$48,3,FALSE)="hydro",VLOOKUP(G3550,'Cross-Page Data'!$I$4:$J$19,2,FALSE),VLOOKUP(H3550,'Cross-Page Data'!$D$4:$F$48,3,FALSE)))))</f>
        <v>#N/A</v>
      </c>
      <c r="M3550" s="23" t="b">
        <f t="shared" si="55"/>
        <v>1</v>
      </c>
    </row>
    <row r="3551" spans="1:13" x14ac:dyDescent="0.2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  <c r="L3551" s="23" t="e">
        <f>IF(VLOOKUP(H3551,'Cross-Page Data'!$D$4:$F$48,3,FALSE)="natural gas",VLOOKUP(G3551,'Cross-Page Data'!$I$4:$J$19,2,FALSE),IF(VLOOKUP(H3551,'Cross-Page Data'!$D$4:$F$48,3,FALSE)="solar",IF(G3551="PV","solar PV","solar thermal"),IF(VLOOKUP(H3551,'Cross-Page Data'!$D$4:$F$48,3,FALSE)="wind",VLOOKUP(G3551,'Cross-Page Data'!$I$4:$J$19,2,FALSE),IF(VLOOKUP(H3551,'Cross-Page Data'!$D$4:$F$48,3,FALSE)="hydro",VLOOKUP(G3551,'Cross-Page Data'!$I$4:$J$19,2,FALSE),VLOOKUP(H3551,'Cross-Page Data'!$D$4:$F$48,3,FALSE)))))</f>
        <v>#N/A</v>
      </c>
      <c r="M3551" s="23" t="b">
        <f t="shared" si="55"/>
        <v>1</v>
      </c>
    </row>
    <row r="3552" spans="1:13" x14ac:dyDescent="0.2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  <c r="L3552" s="23" t="e">
        <f>IF(VLOOKUP(H3552,'Cross-Page Data'!$D$4:$F$48,3,FALSE)="natural gas",VLOOKUP(G3552,'Cross-Page Data'!$I$4:$J$19,2,FALSE),IF(VLOOKUP(H3552,'Cross-Page Data'!$D$4:$F$48,3,FALSE)="solar",IF(G3552="PV","solar PV","solar thermal"),IF(VLOOKUP(H3552,'Cross-Page Data'!$D$4:$F$48,3,FALSE)="wind",VLOOKUP(G3552,'Cross-Page Data'!$I$4:$J$19,2,FALSE),IF(VLOOKUP(H3552,'Cross-Page Data'!$D$4:$F$48,3,FALSE)="hydro",VLOOKUP(G3552,'Cross-Page Data'!$I$4:$J$19,2,FALSE),VLOOKUP(H3552,'Cross-Page Data'!$D$4:$F$48,3,FALSE)))))</f>
        <v>#N/A</v>
      </c>
      <c r="M3552" s="23" t="b">
        <f t="shared" si="55"/>
        <v>1</v>
      </c>
    </row>
    <row r="3553" spans="1:13" x14ac:dyDescent="0.2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  <c r="L3553" s="23" t="e">
        <f>IF(VLOOKUP(H3553,'Cross-Page Data'!$D$4:$F$48,3,FALSE)="natural gas",VLOOKUP(G3553,'Cross-Page Data'!$I$4:$J$19,2,FALSE),IF(VLOOKUP(H3553,'Cross-Page Data'!$D$4:$F$48,3,FALSE)="solar",IF(G3553="PV","solar PV","solar thermal"),IF(VLOOKUP(H3553,'Cross-Page Data'!$D$4:$F$48,3,FALSE)="wind",VLOOKUP(G3553,'Cross-Page Data'!$I$4:$J$19,2,FALSE),IF(VLOOKUP(H3553,'Cross-Page Data'!$D$4:$F$48,3,FALSE)="hydro",VLOOKUP(G3553,'Cross-Page Data'!$I$4:$J$19,2,FALSE),VLOOKUP(H3553,'Cross-Page Data'!$D$4:$F$48,3,FALSE)))))</f>
        <v>#N/A</v>
      </c>
      <c r="M3553" s="23" t="b">
        <f t="shared" si="55"/>
        <v>1</v>
      </c>
    </row>
    <row r="3554" spans="1:13" x14ac:dyDescent="0.2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  <c r="L3554" s="23" t="e">
        <f>IF(VLOOKUP(H3554,'Cross-Page Data'!$D$4:$F$48,3,FALSE)="natural gas",VLOOKUP(G3554,'Cross-Page Data'!$I$4:$J$19,2,FALSE),IF(VLOOKUP(H3554,'Cross-Page Data'!$D$4:$F$48,3,FALSE)="solar",IF(G3554="PV","solar PV","solar thermal"),IF(VLOOKUP(H3554,'Cross-Page Data'!$D$4:$F$48,3,FALSE)="wind",VLOOKUP(G3554,'Cross-Page Data'!$I$4:$J$19,2,FALSE),IF(VLOOKUP(H3554,'Cross-Page Data'!$D$4:$F$48,3,FALSE)="hydro",VLOOKUP(G3554,'Cross-Page Data'!$I$4:$J$19,2,FALSE),VLOOKUP(H3554,'Cross-Page Data'!$D$4:$F$48,3,FALSE)))))</f>
        <v>#N/A</v>
      </c>
      <c r="M3554" s="23" t="b">
        <f t="shared" si="55"/>
        <v>1</v>
      </c>
    </row>
    <row r="3555" spans="1:13" x14ac:dyDescent="0.2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  <c r="L3555" s="23" t="e">
        <f>IF(VLOOKUP(H3555,'Cross-Page Data'!$D$4:$F$48,3,FALSE)="natural gas",VLOOKUP(G3555,'Cross-Page Data'!$I$4:$J$19,2,FALSE),IF(VLOOKUP(H3555,'Cross-Page Data'!$D$4:$F$48,3,FALSE)="solar",IF(G3555="PV","solar PV","solar thermal"),IF(VLOOKUP(H3555,'Cross-Page Data'!$D$4:$F$48,3,FALSE)="wind",VLOOKUP(G3555,'Cross-Page Data'!$I$4:$J$19,2,FALSE),IF(VLOOKUP(H3555,'Cross-Page Data'!$D$4:$F$48,3,FALSE)="hydro",VLOOKUP(G3555,'Cross-Page Data'!$I$4:$J$19,2,FALSE),VLOOKUP(H3555,'Cross-Page Data'!$D$4:$F$48,3,FALSE)))))</f>
        <v>#N/A</v>
      </c>
      <c r="M3555" s="23" t="b">
        <f t="shared" si="55"/>
        <v>1</v>
      </c>
    </row>
    <row r="3556" spans="1:13" x14ac:dyDescent="0.2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  <c r="L3556" s="23" t="e">
        <f>IF(VLOOKUP(H3556,'Cross-Page Data'!$D$4:$F$48,3,FALSE)="natural gas",VLOOKUP(G3556,'Cross-Page Data'!$I$4:$J$19,2,FALSE),IF(VLOOKUP(H3556,'Cross-Page Data'!$D$4:$F$48,3,FALSE)="solar",IF(G3556="PV","solar PV","solar thermal"),IF(VLOOKUP(H3556,'Cross-Page Data'!$D$4:$F$48,3,FALSE)="wind",VLOOKUP(G3556,'Cross-Page Data'!$I$4:$J$19,2,FALSE),IF(VLOOKUP(H3556,'Cross-Page Data'!$D$4:$F$48,3,FALSE)="hydro",VLOOKUP(G3556,'Cross-Page Data'!$I$4:$J$19,2,FALSE),VLOOKUP(H3556,'Cross-Page Data'!$D$4:$F$48,3,FALSE)))))</f>
        <v>#N/A</v>
      </c>
      <c r="M3556" s="23" t="b">
        <f t="shared" si="55"/>
        <v>1</v>
      </c>
    </row>
    <row r="3557" spans="1:13" x14ac:dyDescent="0.2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  <c r="L3557" s="23" t="e">
        <f>IF(VLOOKUP(H3557,'Cross-Page Data'!$D$4:$F$48,3,FALSE)="natural gas",VLOOKUP(G3557,'Cross-Page Data'!$I$4:$J$19,2,FALSE),IF(VLOOKUP(H3557,'Cross-Page Data'!$D$4:$F$48,3,FALSE)="solar",IF(G3557="PV","solar PV","solar thermal"),IF(VLOOKUP(H3557,'Cross-Page Data'!$D$4:$F$48,3,FALSE)="wind",VLOOKUP(G3557,'Cross-Page Data'!$I$4:$J$19,2,FALSE),IF(VLOOKUP(H3557,'Cross-Page Data'!$D$4:$F$48,3,FALSE)="hydro",VLOOKUP(G3557,'Cross-Page Data'!$I$4:$J$19,2,FALSE),VLOOKUP(H3557,'Cross-Page Data'!$D$4:$F$48,3,FALSE)))))</f>
        <v>#N/A</v>
      </c>
      <c r="M3557" s="23" t="b">
        <f t="shared" si="55"/>
        <v>1</v>
      </c>
    </row>
    <row r="3558" spans="1:13" x14ac:dyDescent="0.2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  <c r="L3558" s="23" t="e">
        <f>IF(VLOOKUP(H3558,'Cross-Page Data'!$D$4:$F$48,3,FALSE)="natural gas",VLOOKUP(G3558,'Cross-Page Data'!$I$4:$J$19,2,FALSE),IF(VLOOKUP(H3558,'Cross-Page Data'!$D$4:$F$48,3,FALSE)="solar",IF(G3558="PV","solar PV","solar thermal"),IF(VLOOKUP(H3558,'Cross-Page Data'!$D$4:$F$48,3,FALSE)="wind",VLOOKUP(G3558,'Cross-Page Data'!$I$4:$J$19,2,FALSE),IF(VLOOKUP(H3558,'Cross-Page Data'!$D$4:$F$48,3,FALSE)="hydro",VLOOKUP(G3558,'Cross-Page Data'!$I$4:$J$19,2,FALSE),VLOOKUP(H3558,'Cross-Page Data'!$D$4:$F$48,3,FALSE)))))</f>
        <v>#N/A</v>
      </c>
      <c r="M3558" s="23" t="b">
        <f t="shared" si="55"/>
        <v>1</v>
      </c>
    </row>
    <row r="3559" spans="1:13" x14ac:dyDescent="0.2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  <c r="L3559" s="23" t="e">
        <f>IF(VLOOKUP(H3559,'Cross-Page Data'!$D$4:$F$48,3,FALSE)="natural gas",VLOOKUP(G3559,'Cross-Page Data'!$I$4:$J$19,2,FALSE),IF(VLOOKUP(H3559,'Cross-Page Data'!$D$4:$F$48,3,FALSE)="solar",IF(G3559="PV","solar PV","solar thermal"),IF(VLOOKUP(H3559,'Cross-Page Data'!$D$4:$F$48,3,FALSE)="wind",VLOOKUP(G3559,'Cross-Page Data'!$I$4:$J$19,2,FALSE),IF(VLOOKUP(H3559,'Cross-Page Data'!$D$4:$F$48,3,FALSE)="hydro",VLOOKUP(G3559,'Cross-Page Data'!$I$4:$J$19,2,FALSE),VLOOKUP(H3559,'Cross-Page Data'!$D$4:$F$48,3,FALSE)))))</f>
        <v>#N/A</v>
      </c>
      <c r="M3559" s="23" t="b">
        <f t="shared" si="55"/>
        <v>1</v>
      </c>
    </row>
    <row r="3560" spans="1:13" x14ac:dyDescent="0.2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  <c r="L3560" s="23" t="e">
        <f>IF(VLOOKUP(H3560,'Cross-Page Data'!$D$4:$F$48,3,FALSE)="natural gas",VLOOKUP(G3560,'Cross-Page Data'!$I$4:$J$19,2,FALSE),IF(VLOOKUP(H3560,'Cross-Page Data'!$D$4:$F$48,3,FALSE)="solar",IF(G3560="PV","solar PV","solar thermal"),IF(VLOOKUP(H3560,'Cross-Page Data'!$D$4:$F$48,3,FALSE)="wind",VLOOKUP(G3560,'Cross-Page Data'!$I$4:$J$19,2,FALSE),IF(VLOOKUP(H3560,'Cross-Page Data'!$D$4:$F$48,3,FALSE)="hydro",VLOOKUP(G3560,'Cross-Page Data'!$I$4:$J$19,2,FALSE),VLOOKUP(H3560,'Cross-Page Data'!$D$4:$F$48,3,FALSE)))))</f>
        <v>#N/A</v>
      </c>
      <c r="M3560" s="23" t="b">
        <f t="shared" si="55"/>
        <v>1</v>
      </c>
    </row>
    <row r="3561" spans="1:13" x14ac:dyDescent="0.2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  <c r="L3561" s="23" t="e">
        <f>IF(VLOOKUP(H3561,'Cross-Page Data'!$D$4:$F$48,3,FALSE)="natural gas",VLOOKUP(G3561,'Cross-Page Data'!$I$4:$J$19,2,FALSE),IF(VLOOKUP(H3561,'Cross-Page Data'!$D$4:$F$48,3,FALSE)="solar",IF(G3561="PV","solar PV","solar thermal"),IF(VLOOKUP(H3561,'Cross-Page Data'!$D$4:$F$48,3,FALSE)="wind",VLOOKUP(G3561,'Cross-Page Data'!$I$4:$J$19,2,FALSE),IF(VLOOKUP(H3561,'Cross-Page Data'!$D$4:$F$48,3,FALSE)="hydro",VLOOKUP(G3561,'Cross-Page Data'!$I$4:$J$19,2,FALSE),VLOOKUP(H3561,'Cross-Page Data'!$D$4:$F$48,3,FALSE)))))</f>
        <v>#N/A</v>
      </c>
      <c r="M3561" s="23" t="b">
        <f t="shared" si="55"/>
        <v>1</v>
      </c>
    </row>
    <row r="3562" spans="1:13" x14ac:dyDescent="0.2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  <c r="L3562" s="23" t="e">
        <f>IF(VLOOKUP(H3562,'Cross-Page Data'!$D$4:$F$48,3,FALSE)="natural gas",VLOOKUP(G3562,'Cross-Page Data'!$I$4:$J$19,2,FALSE),IF(VLOOKUP(H3562,'Cross-Page Data'!$D$4:$F$48,3,FALSE)="solar",IF(G3562="PV","solar PV","solar thermal"),IF(VLOOKUP(H3562,'Cross-Page Data'!$D$4:$F$48,3,FALSE)="wind",VLOOKUP(G3562,'Cross-Page Data'!$I$4:$J$19,2,FALSE),IF(VLOOKUP(H3562,'Cross-Page Data'!$D$4:$F$48,3,FALSE)="hydro",VLOOKUP(G3562,'Cross-Page Data'!$I$4:$J$19,2,FALSE),VLOOKUP(H3562,'Cross-Page Data'!$D$4:$F$48,3,FALSE)))))</f>
        <v>#N/A</v>
      </c>
      <c r="M3562" s="23" t="b">
        <f t="shared" si="55"/>
        <v>1</v>
      </c>
    </row>
    <row r="3563" spans="1:13" x14ac:dyDescent="0.2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  <c r="L3563" s="23" t="e">
        <f>IF(VLOOKUP(H3563,'Cross-Page Data'!$D$4:$F$48,3,FALSE)="natural gas",VLOOKUP(G3563,'Cross-Page Data'!$I$4:$J$19,2,FALSE),IF(VLOOKUP(H3563,'Cross-Page Data'!$D$4:$F$48,3,FALSE)="solar",IF(G3563="PV","solar PV","solar thermal"),IF(VLOOKUP(H3563,'Cross-Page Data'!$D$4:$F$48,3,FALSE)="wind",VLOOKUP(G3563,'Cross-Page Data'!$I$4:$J$19,2,FALSE),IF(VLOOKUP(H3563,'Cross-Page Data'!$D$4:$F$48,3,FALSE)="hydro",VLOOKUP(G3563,'Cross-Page Data'!$I$4:$J$19,2,FALSE),VLOOKUP(H3563,'Cross-Page Data'!$D$4:$F$48,3,FALSE)))))</f>
        <v>#N/A</v>
      </c>
      <c r="M3563" s="23" t="b">
        <f t="shared" si="55"/>
        <v>1</v>
      </c>
    </row>
    <row r="3564" spans="1:13" x14ac:dyDescent="0.2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  <c r="L3564" s="23" t="e">
        <f>IF(VLOOKUP(H3564,'Cross-Page Data'!$D$4:$F$48,3,FALSE)="natural gas",VLOOKUP(G3564,'Cross-Page Data'!$I$4:$J$19,2,FALSE),IF(VLOOKUP(H3564,'Cross-Page Data'!$D$4:$F$48,3,FALSE)="solar",IF(G3564="PV","solar PV","solar thermal"),IF(VLOOKUP(H3564,'Cross-Page Data'!$D$4:$F$48,3,FALSE)="wind",VLOOKUP(G3564,'Cross-Page Data'!$I$4:$J$19,2,FALSE),IF(VLOOKUP(H3564,'Cross-Page Data'!$D$4:$F$48,3,FALSE)="hydro",VLOOKUP(G3564,'Cross-Page Data'!$I$4:$J$19,2,FALSE),VLOOKUP(H3564,'Cross-Page Data'!$D$4:$F$48,3,FALSE)))))</f>
        <v>#N/A</v>
      </c>
      <c r="M3564" s="23" t="b">
        <f t="shared" si="55"/>
        <v>1</v>
      </c>
    </row>
    <row r="3565" spans="1:13" x14ac:dyDescent="0.2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  <c r="L3565" s="23" t="e">
        <f>IF(VLOOKUP(H3565,'Cross-Page Data'!$D$4:$F$48,3,FALSE)="natural gas",VLOOKUP(G3565,'Cross-Page Data'!$I$4:$J$19,2,FALSE),IF(VLOOKUP(H3565,'Cross-Page Data'!$D$4:$F$48,3,FALSE)="solar",IF(G3565="PV","solar PV","solar thermal"),IF(VLOOKUP(H3565,'Cross-Page Data'!$D$4:$F$48,3,FALSE)="wind",VLOOKUP(G3565,'Cross-Page Data'!$I$4:$J$19,2,FALSE),IF(VLOOKUP(H3565,'Cross-Page Data'!$D$4:$F$48,3,FALSE)="hydro",VLOOKUP(G3565,'Cross-Page Data'!$I$4:$J$19,2,FALSE),VLOOKUP(H3565,'Cross-Page Data'!$D$4:$F$48,3,FALSE)))))</f>
        <v>#N/A</v>
      </c>
      <c r="M3565" s="23" t="b">
        <f t="shared" si="55"/>
        <v>1</v>
      </c>
    </row>
    <row r="3566" spans="1:13" x14ac:dyDescent="0.2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  <c r="L3566" s="23" t="e">
        <f>IF(VLOOKUP(H3566,'Cross-Page Data'!$D$4:$F$48,3,FALSE)="natural gas",VLOOKUP(G3566,'Cross-Page Data'!$I$4:$J$19,2,FALSE),IF(VLOOKUP(H3566,'Cross-Page Data'!$D$4:$F$48,3,FALSE)="solar",IF(G3566="PV","solar PV","solar thermal"),IF(VLOOKUP(H3566,'Cross-Page Data'!$D$4:$F$48,3,FALSE)="wind",VLOOKUP(G3566,'Cross-Page Data'!$I$4:$J$19,2,FALSE),IF(VLOOKUP(H3566,'Cross-Page Data'!$D$4:$F$48,3,FALSE)="hydro",VLOOKUP(G3566,'Cross-Page Data'!$I$4:$J$19,2,FALSE),VLOOKUP(H3566,'Cross-Page Data'!$D$4:$F$48,3,FALSE)))))</f>
        <v>#N/A</v>
      </c>
      <c r="M3566" s="23" t="b">
        <f t="shared" si="55"/>
        <v>1</v>
      </c>
    </row>
    <row r="3567" spans="1:13" x14ac:dyDescent="0.2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  <c r="L3567" s="23" t="e">
        <f>IF(VLOOKUP(H3567,'Cross-Page Data'!$D$4:$F$48,3,FALSE)="natural gas",VLOOKUP(G3567,'Cross-Page Data'!$I$4:$J$19,2,FALSE),IF(VLOOKUP(H3567,'Cross-Page Data'!$D$4:$F$48,3,FALSE)="solar",IF(G3567="PV","solar PV","solar thermal"),IF(VLOOKUP(H3567,'Cross-Page Data'!$D$4:$F$48,3,FALSE)="wind",VLOOKUP(G3567,'Cross-Page Data'!$I$4:$J$19,2,FALSE),IF(VLOOKUP(H3567,'Cross-Page Data'!$D$4:$F$48,3,FALSE)="hydro",VLOOKUP(G3567,'Cross-Page Data'!$I$4:$J$19,2,FALSE),VLOOKUP(H3567,'Cross-Page Data'!$D$4:$F$48,3,FALSE)))))</f>
        <v>#N/A</v>
      </c>
      <c r="M3567" s="23" t="b">
        <f t="shared" si="55"/>
        <v>1</v>
      </c>
    </row>
    <row r="3568" spans="1:13" x14ac:dyDescent="0.2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  <c r="L3568" s="23" t="e">
        <f>IF(VLOOKUP(H3568,'Cross-Page Data'!$D$4:$F$48,3,FALSE)="natural gas",VLOOKUP(G3568,'Cross-Page Data'!$I$4:$J$19,2,FALSE),IF(VLOOKUP(H3568,'Cross-Page Data'!$D$4:$F$48,3,FALSE)="solar",IF(G3568="PV","solar PV","solar thermal"),IF(VLOOKUP(H3568,'Cross-Page Data'!$D$4:$F$48,3,FALSE)="wind",VLOOKUP(G3568,'Cross-Page Data'!$I$4:$J$19,2,FALSE),IF(VLOOKUP(H3568,'Cross-Page Data'!$D$4:$F$48,3,FALSE)="hydro",VLOOKUP(G3568,'Cross-Page Data'!$I$4:$J$19,2,FALSE),VLOOKUP(H3568,'Cross-Page Data'!$D$4:$F$48,3,FALSE)))))</f>
        <v>#N/A</v>
      </c>
      <c r="M3568" s="23" t="b">
        <f t="shared" si="55"/>
        <v>1</v>
      </c>
    </row>
    <row r="3569" spans="1:13" x14ac:dyDescent="0.2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  <c r="L3569" s="23" t="e">
        <f>IF(VLOOKUP(H3569,'Cross-Page Data'!$D$4:$F$48,3,FALSE)="natural gas",VLOOKUP(G3569,'Cross-Page Data'!$I$4:$J$19,2,FALSE),IF(VLOOKUP(H3569,'Cross-Page Data'!$D$4:$F$48,3,FALSE)="solar",IF(G3569="PV","solar PV","solar thermal"),IF(VLOOKUP(H3569,'Cross-Page Data'!$D$4:$F$48,3,FALSE)="wind",VLOOKUP(G3569,'Cross-Page Data'!$I$4:$J$19,2,FALSE),IF(VLOOKUP(H3569,'Cross-Page Data'!$D$4:$F$48,3,FALSE)="hydro",VLOOKUP(G3569,'Cross-Page Data'!$I$4:$J$19,2,FALSE),VLOOKUP(H3569,'Cross-Page Data'!$D$4:$F$48,3,FALSE)))))</f>
        <v>#N/A</v>
      </c>
      <c r="M3569" s="23" t="b">
        <f t="shared" si="55"/>
        <v>1</v>
      </c>
    </row>
    <row r="3570" spans="1:13" x14ac:dyDescent="0.2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  <c r="L3570" s="23" t="e">
        <f>IF(VLOOKUP(H3570,'Cross-Page Data'!$D$4:$F$48,3,FALSE)="natural gas",VLOOKUP(G3570,'Cross-Page Data'!$I$4:$J$19,2,FALSE),IF(VLOOKUP(H3570,'Cross-Page Data'!$D$4:$F$48,3,FALSE)="solar",IF(G3570="PV","solar PV","solar thermal"),IF(VLOOKUP(H3570,'Cross-Page Data'!$D$4:$F$48,3,FALSE)="wind",VLOOKUP(G3570,'Cross-Page Data'!$I$4:$J$19,2,FALSE),IF(VLOOKUP(H3570,'Cross-Page Data'!$D$4:$F$48,3,FALSE)="hydro",VLOOKUP(G3570,'Cross-Page Data'!$I$4:$J$19,2,FALSE),VLOOKUP(H3570,'Cross-Page Data'!$D$4:$F$48,3,FALSE)))))</f>
        <v>#N/A</v>
      </c>
      <c r="M3570" s="23" t="b">
        <f t="shared" si="55"/>
        <v>1</v>
      </c>
    </row>
    <row r="3571" spans="1:13" x14ac:dyDescent="0.2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  <c r="L3571" s="23" t="e">
        <f>IF(VLOOKUP(H3571,'Cross-Page Data'!$D$4:$F$48,3,FALSE)="natural gas",VLOOKUP(G3571,'Cross-Page Data'!$I$4:$J$19,2,FALSE),IF(VLOOKUP(H3571,'Cross-Page Data'!$D$4:$F$48,3,FALSE)="solar",IF(G3571="PV","solar PV","solar thermal"),IF(VLOOKUP(H3571,'Cross-Page Data'!$D$4:$F$48,3,FALSE)="wind",VLOOKUP(G3571,'Cross-Page Data'!$I$4:$J$19,2,FALSE),IF(VLOOKUP(H3571,'Cross-Page Data'!$D$4:$F$48,3,FALSE)="hydro",VLOOKUP(G3571,'Cross-Page Data'!$I$4:$J$19,2,FALSE),VLOOKUP(H3571,'Cross-Page Data'!$D$4:$F$48,3,FALSE)))))</f>
        <v>#N/A</v>
      </c>
      <c r="M3571" s="23" t="b">
        <f t="shared" si="55"/>
        <v>1</v>
      </c>
    </row>
    <row r="3572" spans="1:13" x14ac:dyDescent="0.2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  <c r="L3572" s="23" t="e">
        <f>IF(VLOOKUP(H3572,'Cross-Page Data'!$D$4:$F$48,3,FALSE)="natural gas",VLOOKUP(G3572,'Cross-Page Data'!$I$4:$J$19,2,FALSE),IF(VLOOKUP(H3572,'Cross-Page Data'!$D$4:$F$48,3,FALSE)="solar",IF(G3572="PV","solar PV","solar thermal"),IF(VLOOKUP(H3572,'Cross-Page Data'!$D$4:$F$48,3,FALSE)="wind",VLOOKUP(G3572,'Cross-Page Data'!$I$4:$J$19,2,FALSE),IF(VLOOKUP(H3572,'Cross-Page Data'!$D$4:$F$48,3,FALSE)="hydro",VLOOKUP(G3572,'Cross-Page Data'!$I$4:$J$19,2,FALSE),VLOOKUP(H3572,'Cross-Page Data'!$D$4:$F$48,3,FALSE)))))</f>
        <v>#N/A</v>
      </c>
      <c r="M3572" s="23" t="b">
        <f t="shared" si="55"/>
        <v>1</v>
      </c>
    </row>
    <row r="3573" spans="1:13" x14ac:dyDescent="0.2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  <c r="L3573" s="23" t="e">
        <f>IF(VLOOKUP(H3573,'Cross-Page Data'!$D$4:$F$48,3,FALSE)="natural gas",VLOOKUP(G3573,'Cross-Page Data'!$I$4:$J$19,2,FALSE),IF(VLOOKUP(H3573,'Cross-Page Data'!$D$4:$F$48,3,FALSE)="solar",IF(G3573="PV","solar PV","solar thermal"),IF(VLOOKUP(H3573,'Cross-Page Data'!$D$4:$F$48,3,FALSE)="wind",VLOOKUP(G3573,'Cross-Page Data'!$I$4:$J$19,2,FALSE),IF(VLOOKUP(H3573,'Cross-Page Data'!$D$4:$F$48,3,FALSE)="hydro",VLOOKUP(G3573,'Cross-Page Data'!$I$4:$J$19,2,FALSE),VLOOKUP(H3573,'Cross-Page Data'!$D$4:$F$48,3,FALSE)))))</f>
        <v>#N/A</v>
      </c>
      <c r="M3573" s="23" t="b">
        <f t="shared" si="55"/>
        <v>1</v>
      </c>
    </row>
    <row r="3574" spans="1:13" x14ac:dyDescent="0.2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  <c r="L3574" s="23" t="e">
        <f>IF(VLOOKUP(H3574,'Cross-Page Data'!$D$4:$F$48,3,FALSE)="natural gas",VLOOKUP(G3574,'Cross-Page Data'!$I$4:$J$19,2,FALSE),IF(VLOOKUP(H3574,'Cross-Page Data'!$D$4:$F$48,3,FALSE)="solar",IF(G3574="PV","solar PV","solar thermal"),IF(VLOOKUP(H3574,'Cross-Page Data'!$D$4:$F$48,3,FALSE)="wind",VLOOKUP(G3574,'Cross-Page Data'!$I$4:$J$19,2,FALSE),IF(VLOOKUP(H3574,'Cross-Page Data'!$D$4:$F$48,3,FALSE)="hydro",VLOOKUP(G3574,'Cross-Page Data'!$I$4:$J$19,2,FALSE),VLOOKUP(H3574,'Cross-Page Data'!$D$4:$F$48,3,FALSE)))))</f>
        <v>#N/A</v>
      </c>
      <c r="M3574" s="23" t="b">
        <f t="shared" si="55"/>
        <v>1</v>
      </c>
    </row>
    <row r="3575" spans="1:13" x14ac:dyDescent="0.2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  <c r="L3575" s="23" t="e">
        <f>IF(VLOOKUP(H3575,'Cross-Page Data'!$D$4:$F$48,3,FALSE)="natural gas",VLOOKUP(G3575,'Cross-Page Data'!$I$4:$J$19,2,FALSE),IF(VLOOKUP(H3575,'Cross-Page Data'!$D$4:$F$48,3,FALSE)="solar",IF(G3575="PV","solar PV","solar thermal"),IF(VLOOKUP(H3575,'Cross-Page Data'!$D$4:$F$48,3,FALSE)="wind",VLOOKUP(G3575,'Cross-Page Data'!$I$4:$J$19,2,FALSE),IF(VLOOKUP(H3575,'Cross-Page Data'!$D$4:$F$48,3,FALSE)="hydro",VLOOKUP(G3575,'Cross-Page Data'!$I$4:$J$19,2,FALSE),VLOOKUP(H3575,'Cross-Page Data'!$D$4:$F$48,3,FALSE)))))</f>
        <v>#N/A</v>
      </c>
      <c r="M3575" s="23" t="b">
        <f t="shared" si="55"/>
        <v>1</v>
      </c>
    </row>
    <row r="3576" spans="1:13" x14ac:dyDescent="0.2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  <c r="L3576" s="23" t="e">
        <f>IF(VLOOKUP(H3576,'Cross-Page Data'!$D$4:$F$48,3,FALSE)="natural gas",VLOOKUP(G3576,'Cross-Page Data'!$I$4:$J$19,2,FALSE),IF(VLOOKUP(H3576,'Cross-Page Data'!$D$4:$F$48,3,FALSE)="solar",IF(G3576="PV","solar PV","solar thermal"),IF(VLOOKUP(H3576,'Cross-Page Data'!$D$4:$F$48,3,FALSE)="wind",VLOOKUP(G3576,'Cross-Page Data'!$I$4:$J$19,2,FALSE),IF(VLOOKUP(H3576,'Cross-Page Data'!$D$4:$F$48,3,FALSE)="hydro",VLOOKUP(G3576,'Cross-Page Data'!$I$4:$J$19,2,FALSE),VLOOKUP(H3576,'Cross-Page Data'!$D$4:$F$48,3,FALSE)))))</f>
        <v>#N/A</v>
      </c>
      <c r="M3576" s="23" t="b">
        <f t="shared" si="55"/>
        <v>1</v>
      </c>
    </row>
    <row r="3577" spans="1:13" x14ac:dyDescent="0.2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  <c r="L3577" s="23" t="e">
        <f>IF(VLOOKUP(H3577,'Cross-Page Data'!$D$4:$F$48,3,FALSE)="natural gas",VLOOKUP(G3577,'Cross-Page Data'!$I$4:$J$19,2,FALSE),IF(VLOOKUP(H3577,'Cross-Page Data'!$D$4:$F$48,3,FALSE)="solar",IF(G3577="PV","solar PV","solar thermal"),IF(VLOOKUP(H3577,'Cross-Page Data'!$D$4:$F$48,3,FALSE)="wind",VLOOKUP(G3577,'Cross-Page Data'!$I$4:$J$19,2,FALSE),IF(VLOOKUP(H3577,'Cross-Page Data'!$D$4:$F$48,3,FALSE)="hydro",VLOOKUP(G3577,'Cross-Page Data'!$I$4:$J$19,2,FALSE),VLOOKUP(H3577,'Cross-Page Data'!$D$4:$F$48,3,FALSE)))))</f>
        <v>#N/A</v>
      </c>
      <c r="M3577" s="23" t="b">
        <f t="shared" si="55"/>
        <v>1</v>
      </c>
    </row>
    <row r="3578" spans="1:13" x14ac:dyDescent="0.2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  <c r="L3578" s="23" t="e">
        <f>IF(VLOOKUP(H3578,'Cross-Page Data'!$D$4:$F$48,3,FALSE)="natural gas",VLOOKUP(G3578,'Cross-Page Data'!$I$4:$J$19,2,FALSE),IF(VLOOKUP(H3578,'Cross-Page Data'!$D$4:$F$48,3,FALSE)="solar",IF(G3578="PV","solar PV","solar thermal"),IF(VLOOKUP(H3578,'Cross-Page Data'!$D$4:$F$48,3,FALSE)="wind",VLOOKUP(G3578,'Cross-Page Data'!$I$4:$J$19,2,FALSE),IF(VLOOKUP(H3578,'Cross-Page Data'!$D$4:$F$48,3,FALSE)="hydro",VLOOKUP(G3578,'Cross-Page Data'!$I$4:$J$19,2,FALSE),VLOOKUP(H3578,'Cross-Page Data'!$D$4:$F$48,3,FALSE)))))</f>
        <v>#N/A</v>
      </c>
      <c r="M3578" s="23" t="b">
        <f t="shared" si="55"/>
        <v>1</v>
      </c>
    </row>
    <row r="3579" spans="1:13" x14ac:dyDescent="0.2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  <c r="L3579" s="23" t="e">
        <f>IF(VLOOKUP(H3579,'Cross-Page Data'!$D$4:$F$48,3,FALSE)="natural gas",VLOOKUP(G3579,'Cross-Page Data'!$I$4:$J$19,2,FALSE),IF(VLOOKUP(H3579,'Cross-Page Data'!$D$4:$F$48,3,FALSE)="solar",IF(G3579="PV","solar PV","solar thermal"),IF(VLOOKUP(H3579,'Cross-Page Data'!$D$4:$F$48,3,FALSE)="wind",VLOOKUP(G3579,'Cross-Page Data'!$I$4:$J$19,2,FALSE),IF(VLOOKUP(H3579,'Cross-Page Data'!$D$4:$F$48,3,FALSE)="hydro",VLOOKUP(G3579,'Cross-Page Data'!$I$4:$J$19,2,FALSE),VLOOKUP(H3579,'Cross-Page Data'!$D$4:$F$48,3,FALSE)))))</f>
        <v>#N/A</v>
      </c>
      <c r="M3579" s="23" t="b">
        <f t="shared" si="55"/>
        <v>1</v>
      </c>
    </row>
    <row r="3580" spans="1:13" x14ac:dyDescent="0.2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  <c r="L3580" s="23" t="e">
        <f>IF(VLOOKUP(H3580,'Cross-Page Data'!$D$4:$F$48,3,FALSE)="natural gas",VLOOKUP(G3580,'Cross-Page Data'!$I$4:$J$19,2,FALSE),IF(VLOOKUP(H3580,'Cross-Page Data'!$D$4:$F$48,3,FALSE)="solar",IF(G3580="PV","solar PV","solar thermal"),IF(VLOOKUP(H3580,'Cross-Page Data'!$D$4:$F$48,3,FALSE)="wind",VLOOKUP(G3580,'Cross-Page Data'!$I$4:$J$19,2,FALSE),IF(VLOOKUP(H3580,'Cross-Page Data'!$D$4:$F$48,3,FALSE)="hydro",VLOOKUP(G3580,'Cross-Page Data'!$I$4:$J$19,2,FALSE),VLOOKUP(H3580,'Cross-Page Data'!$D$4:$F$48,3,FALSE)))))</f>
        <v>#N/A</v>
      </c>
      <c r="M3580" s="23" t="b">
        <f t="shared" si="55"/>
        <v>1</v>
      </c>
    </row>
    <row r="3581" spans="1:13" x14ac:dyDescent="0.2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  <c r="L3581" s="23" t="e">
        <f>IF(VLOOKUP(H3581,'Cross-Page Data'!$D$4:$F$48,3,FALSE)="natural gas",VLOOKUP(G3581,'Cross-Page Data'!$I$4:$J$19,2,FALSE),IF(VLOOKUP(H3581,'Cross-Page Data'!$D$4:$F$48,3,FALSE)="solar",IF(G3581="PV","solar PV","solar thermal"),IF(VLOOKUP(H3581,'Cross-Page Data'!$D$4:$F$48,3,FALSE)="wind",VLOOKUP(G3581,'Cross-Page Data'!$I$4:$J$19,2,FALSE),IF(VLOOKUP(H3581,'Cross-Page Data'!$D$4:$F$48,3,FALSE)="hydro",VLOOKUP(G3581,'Cross-Page Data'!$I$4:$J$19,2,FALSE),VLOOKUP(H3581,'Cross-Page Data'!$D$4:$F$48,3,FALSE)))))</f>
        <v>#N/A</v>
      </c>
      <c r="M3581" s="23" t="b">
        <f t="shared" si="55"/>
        <v>1</v>
      </c>
    </row>
    <row r="3582" spans="1:13" x14ac:dyDescent="0.2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  <c r="L3582" s="23" t="e">
        <f>IF(VLOOKUP(H3582,'Cross-Page Data'!$D$4:$F$48,3,FALSE)="natural gas",VLOOKUP(G3582,'Cross-Page Data'!$I$4:$J$19,2,FALSE),IF(VLOOKUP(H3582,'Cross-Page Data'!$D$4:$F$48,3,FALSE)="solar",IF(G3582="PV","solar PV","solar thermal"),IF(VLOOKUP(H3582,'Cross-Page Data'!$D$4:$F$48,3,FALSE)="wind",VLOOKUP(G3582,'Cross-Page Data'!$I$4:$J$19,2,FALSE),IF(VLOOKUP(H3582,'Cross-Page Data'!$D$4:$F$48,3,FALSE)="hydro",VLOOKUP(G3582,'Cross-Page Data'!$I$4:$J$19,2,FALSE),VLOOKUP(H3582,'Cross-Page Data'!$D$4:$F$48,3,FALSE)))))</f>
        <v>#N/A</v>
      </c>
      <c r="M3582" s="23" t="b">
        <f t="shared" si="55"/>
        <v>1</v>
      </c>
    </row>
    <row r="3583" spans="1:13" x14ac:dyDescent="0.2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  <c r="L3583" s="23" t="e">
        <f>IF(VLOOKUP(H3583,'Cross-Page Data'!$D$4:$F$48,3,FALSE)="natural gas",VLOOKUP(G3583,'Cross-Page Data'!$I$4:$J$19,2,FALSE),IF(VLOOKUP(H3583,'Cross-Page Data'!$D$4:$F$48,3,FALSE)="solar",IF(G3583="PV","solar PV","solar thermal"),IF(VLOOKUP(H3583,'Cross-Page Data'!$D$4:$F$48,3,FALSE)="wind",VLOOKUP(G3583,'Cross-Page Data'!$I$4:$J$19,2,FALSE),IF(VLOOKUP(H3583,'Cross-Page Data'!$D$4:$F$48,3,FALSE)="hydro",VLOOKUP(G3583,'Cross-Page Data'!$I$4:$J$19,2,FALSE),VLOOKUP(H3583,'Cross-Page Data'!$D$4:$F$48,3,FALSE)))))</f>
        <v>#N/A</v>
      </c>
      <c r="M3583" s="23" t="b">
        <f t="shared" si="55"/>
        <v>1</v>
      </c>
    </row>
    <row r="3584" spans="1:13" x14ac:dyDescent="0.2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  <c r="L3584" s="23" t="e">
        <f>IF(VLOOKUP(H3584,'Cross-Page Data'!$D$4:$F$48,3,FALSE)="natural gas",VLOOKUP(G3584,'Cross-Page Data'!$I$4:$J$19,2,FALSE),IF(VLOOKUP(H3584,'Cross-Page Data'!$D$4:$F$48,3,FALSE)="solar",IF(G3584="PV","solar PV","solar thermal"),IF(VLOOKUP(H3584,'Cross-Page Data'!$D$4:$F$48,3,FALSE)="wind",VLOOKUP(G3584,'Cross-Page Data'!$I$4:$J$19,2,FALSE),IF(VLOOKUP(H3584,'Cross-Page Data'!$D$4:$F$48,3,FALSE)="hydro",VLOOKUP(G3584,'Cross-Page Data'!$I$4:$J$19,2,FALSE),VLOOKUP(H3584,'Cross-Page Data'!$D$4:$F$48,3,FALSE)))))</f>
        <v>#N/A</v>
      </c>
      <c r="M3584" s="23" t="b">
        <f t="shared" si="55"/>
        <v>1</v>
      </c>
    </row>
    <row r="3585" spans="1:13" x14ac:dyDescent="0.2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  <c r="L3585" s="23" t="e">
        <f>IF(VLOOKUP(H3585,'Cross-Page Data'!$D$4:$F$48,3,FALSE)="natural gas",VLOOKUP(G3585,'Cross-Page Data'!$I$4:$J$19,2,FALSE),IF(VLOOKUP(H3585,'Cross-Page Data'!$D$4:$F$48,3,FALSE)="solar",IF(G3585="PV","solar PV","solar thermal"),IF(VLOOKUP(H3585,'Cross-Page Data'!$D$4:$F$48,3,FALSE)="wind",VLOOKUP(G3585,'Cross-Page Data'!$I$4:$J$19,2,FALSE),IF(VLOOKUP(H3585,'Cross-Page Data'!$D$4:$F$48,3,FALSE)="hydro",VLOOKUP(G3585,'Cross-Page Data'!$I$4:$J$19,2,FALSE),VLOOKUP(H3585,'Cross-Page Data'!$D$4:$F$48,3,FALSE)))))</f>
        <v>#N/A</v>
      </c>
      <c r="M3585" s="23" t="b">
        <f t="shared" si="55"/>
        <v>1</v>
      </c>
    </row>
    <row r="3586" spans="1:13" x14ac:dyDescent="0.2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  <c r="L3586" s="23" t="e">
        <f>IF(VLOOKUP(H3586,'Cross-Page Data'!$D$4:$F$48,3,FALSE)="natural gas",VLOOKUP(G3586,'Cross-Page Data'!$I$4:$J$19,2,FALSE),IF(VLOOKUP(H3586,'Cross-Page Data'!$D$4:$F$48,3,FALSE)="solar",IF(G3586="PV","solar PV","solar thermal"),IF(VLOOKUP(H3586,'Cross-Page Data'!$D$4:$F$48,3,FALSE)="wind",VLOOKUP(G3586,'Cross-Page Data'!$I$4:$J$19,2,FALSE),IF(VLOOKUP(H3586,'Cross-Page Data'!$D$4:$F$48,3,FALSE)="hydro",VLOOKUP(G3586,'Cross-Page Data'!$I$4:$J$19,2,FALSE),VLOOKUP(H3586,'Cross-Page Data'!$D$4:$F$48,3,FALSE)))))</f>
        <v>#N/A</v>
      </c>
      <c r="M3586" s="23" t="b">
        <f t="shared" si="55"/>
        <v>1</v>
      </c>
    </row>
    <row r="3587" spans="1:13" x14ac:dyDescent="0.2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  <c r="L3587" s="23" t="e">
        <f>IF(VLOOKUP(H3587,'Cross-Page Data'!$D$4:$F$48,3,FALSE)="natural gas",VLOOKUP(G3587,'Cross-Page Data'!$I$4:$J$19,2,FALSE),IF(VLOOKUP(H3587,'Cross-Page Data'!$D$4:$F$48,3,FALSE)="solar",IF(G3587="PV","solar PV","solar thermal"),IF(VLOOKUP(H3587,'Cross-Page Data'!$D$4:$F$48,3,FALSE)="wind",VLOOKUP(G3587,'Cross-Page Data'!$I$4:$J$19,2,FALSE),IF(VLOOKUP(H3587,'Cross-Page Data'!$D$4:$F$48,3,FALSE)="hydro",VLOOKUP(G3587,'Cross-Page Data'!$I$4:$J$19,2,FALSE),VLOOKUP(H3587,'Cross-Page Data'!$D$4:$F$48,3,FALSE)))))</f>
        <v>#N/A</v>
      </c>
      <c r="M3587" s="23" t="b">
        <f t="shared" si="55"/>
        <v>1</v>
      </c>
    </row>
    <row r="3588" spans="1:13" x14ac:dyDescent="0.2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  <c r="L3588" s="23" t="e">
        <f>IF(VLOOKUP(H3588,'Cross-Page Data'!$D$4:$F$48,3,FALSE)="natural gas",VLOOKUP(G3588,'Cross-Page Data'!$I$4:$J$19,2,FALSE),IF(VLOOKUP(H3588,'Cross-Page Data'!$D$4:$F$48,3,FALSE)="solar",IF(G3588="PV","solar PV","solar thermal"),IF(VLOOKUP(H3588,'Cross-Page Data'!$D$4:$F$48,3,FALSE)="wind",VLOOKUP(G3588,'Cross-Page Data'!$I$4:$J$19,2,FALSE),IF(VLOOKUP(H3588,'Cross-Page Data'!$D$4:$F$48,3,FALSE)="hydro",VLOOKUP(G3588,'Cross-Page Data'!$I$4:$J$19,2,FALSE),VLOOKUP(H3588,'Cross-Page Data'!$D$4:$F$48,3,FALSE)))))</f>
        <v>#N/A</v>
      </c>
      <c r="M3588" s="23" t="b">
        <f t="shared" si="55"/>
        <v>1</v>
      </c>
    </row>
    <row r="3589" spans="1:13" x14ac:dyDescent="0.2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  <c r="L3589" s="23" t="e">
        <f>IF(VLOOKUP(H3589,'Cross-Page Data'!$D$4:$F$48,3,FALSE)="natural gas",VLOOKUP(G3589,'Cross-Page Data'!$I$4:$J$19,2,FALSE),IF(VLOOKUP(H3589,'Cross-Page Data'!$D$4:$F$48,3,FALSE)="solar",IF(G3589="PV","solar PV","solar thermal"),IF(VLOOKUP(H3589,'Cross-Page Data'!$D$4:$F$48,3,FALSE)="wind",VLOOKUP(G3589,'Cross-Page Data'!$I$4:$J$19,2,FALSE),IF(VLOOKUP(H3589,'Cross-Page Data'!$D$4:$F$48,3,FALSE)="hydro",VLOOKUP(G3589,'Cross-Page Data'!$I$4:$J$19,2,FALSE),VLOOKUP(H3589,'Cross-Page Data'!$D$4:$F$48,3,FALSE)))))</f>
        <v>#N/A</v>
      </c>
      <c r="M3589" s="23" t="b">
        <f t="shared" si="55"/>
        <v>1</v>
      </c>
    </row>
    <row r="3590" spans="1:13" x14ac:dyDescent="0.2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  <c r="L3590" s="23" t="e">
        <f>IF(VLOOKUP(H3590,'Cross-Page Data'!$D$4:$F$48,3,FALSE)="natural gas",VLOOKUP(G3590,'Cross-Page Data'!$I$4:$J$19,2,FALSE),IF(VLOOKUP(H3590,'Cross-Page Data'!$D$4:$F$48,3,FALSE)="solar",IF(G3590="PV","solar PV","solar thermal"),IF(VLOOKUP(H3590,'Cross-Page Data'!$D$4:$F$48,3,FALSE)="wind",VLOOKUP(G3590,'Cross-Page Data'!$I$4:$J$19,2,FALSE),IF(VLOOKUP(H3590,'Cross-Page Data'!$D$4:$F$48,3,FALSE)="hydro",VLOOKUP(G3590,'Cross-Page Data'!$I$4:$J$19,2,FALSE),VLOOKUP(H3590,'Cross-Page Data'!$D$4:$F$48,3,FALSE)))))</f>
        <v>#N/A</v>
      </c>
      <c r="M3590" s="23" t="b">
        <f t="shared" si="55"/>
        <v>1</v>
      </c>
    </row>
    <row r="3591" spans="1:13" x14ac:dyDescent="0.2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  <c r="L3591" s="23" t="e">
        <f>IF(VLOOKUP(H3591,'Cross-Page Data'!$D$4:$F$48,3,FALSE)="natural gas",VLOOKUP(G3591,'Cross-Page Data'!$I$4:$J$19,2,FALSE),IF(VLOOKUP(H3591,'Cross-Page Data'!$D$4:$F$48,3,FALSE)="solar",IF(G3591="PV","solar PV","solar thermal"),IF(VLOOKUP(H3591,'Cross-Page Data'!$D$4:$F$48,3,FALSE)="wind",VLOOKUP(G3591,'Cross-Page Data'!$I$4:$J$19,2,FALSE),IF(VLOOKUP(H3591,'Cross-Page Data'!$D$4:$F$48,3,FALSE)="hydro",VLOOKUP(G3591,'Cross-Page Data'!$I$4:$J$19,2,FALSE),VLOOKUP(H3591,'Cross-Page Data'!$D$4:$F$48,3,FALSE)))))</f>
        <v>#N/A</v>
      </c>
      <c r="M3591" s="23" t="b">
        <f t="shared" si="55"/>
        <v>1</v>
      </c>
    </row>
    <row r="3592" spans="1:13" x14ac:dyDescent="0.2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  <c r="L3592" s="23" t="e">
        <f>IF(VLOOKUP(H3592,'Cross-Page Data'!$D$4:$F$48,3,FALSE)="natural gas",VLOOKUP(G3592,'Cross-Page Data'!$I$4:$J$19,2,FALSE),IF(VLOOKUP(H3592,'Cross-Page Data'!$D$4:$F$48,3,FALSE)="solar",IF(G3592="PV","solar PV","solar thermal"),IF(VLOOKUP(H3592,'Cross-Page Data'!$D$4:$F$48,3,FALSE)="wind",VLOOKUP(G3592,'Cross-Page Data'!$I$4:$J$19,2,FALSE),IF(VLOOKUP(H3592,'Cross-Page Data'!$D$4:$F$48,3,FALSE)="hydro",VLOOKUP(G3592,'Cross-Page Data'!$I$4:$J$19,2,FALSE),VLOOKUP(H3592,'Cross-Page Data'!$D$4:$F$48,3,FALSE)))))</f>
        <v>#N/A</v>
      </c>
      <c r="M3592" s="23" t="b">
        <f t="shared" ref="M3592:M3655" si="56">IF(AND($P$2=FALSE,OR(F3592="Commercial NAICS Cogen",F3592="Industrial NAICS Cogen",F3592="NAICS-22 Cogen")),FALSE,IF(AND($P$3=FALSE,OR(F3592="Commercial NAICS Cogen",F3592="Commercial NAICS Non-Cogen",F3592="Industrial NAICS Cogen", F3592="industrial NAICS non-Cogen")),FALSE, TRUE))</f>
        <v>1</v>
      </c>
    </row>
    <row r="3593" spans="1:13" x14ac:dyDescent="0.2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  <c r="L3593" s="23" t="e">
        <f>IF(VLOOKUP(H3593,'Cross-Page Data'!$D$4:$F$48,3,FALSE)="natural gas",VLOOKUP(G3593,'Cross-Page Data'!$I$4:$J$19,2,FALSE),IF(VLOOKUP(H3593,'Cross-Page Data'!$D$4:$F$48,3,FALSE)="solar",IF(G3593="PV","solar PV","solar thermal"),IF(VLOOKUP(H3593,'Cross-Page Data'!$D$4:$F$48,3,FALSE)="wind",VLOOKUP(G3593,'Cross-Page Data'!$I$4:$J$19,2,FALSE),IF(VLOOKUP(H3593,'Cross-Page Data'!$D$4:$F$48,3,FALSE)="hydro",VLOOKUP(G3593,'Cross-Page Data'!$I$4:$J$19,2,FALSE),VLOOKUP(H3593,'Cross-Page Data'!$D$4:$F$48,3,FALSE)))))</f>
        <v>#N/A</v>
      </c>
      <c r="M3593" s="23" t="b">
        <f t="shared" si="56"/>
        <v>1</v>
      </c>
    </row>
    <row r="3594" spans="1:13" x14ac:dyDescent="0.2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  <c r="L3594" s="23" t="e">
        <f>IF(VLOOKUP(H3594,'Cross-Page Data'!$D$4:$F$48,3,FALSE)="natural gas",VLOOKUP(G3594,'Cross-Page Data'!$I$4:$J$19,2,FALSE),IF(VLOOKUP(H3594,'Cross-Page Data'!$D$4:$F$48,3,FALSE)="solar",IF(G3594="PV","solar PV","solar thermal"),IF(VLOOKUP(H3594,'Cross-Page Data'!$D$4:$F$48,3,FALSE)="wind",VLOOKUP(G3594,'Cross-Page Data'!$I$4:$J$19,2,FALSE),IF(VLOOKUP(H3594,'Cross-Page Data'!$D$4:$F$48,3,FALSE)="hydro",VLOOKUP(G3594,'Cross-Page Data'!$I$4:$J$19,2,FALSE),VLOOKUP(H3594,'Cross-Page Data'!$D$4:$F$48,3,FALSE)))))</f>
        <v>#N/A</v>
      </c>
      <c r="M3594" s="23" t="b">
        <f t="shared" si="56"/>
        <v>1</v>
      </c>
    </row>
    <row r="3595" spans="1:13" x14ac:dyDescent="0.2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  <c r="L3595" s="23" t="e">
        <f>IF(VLOOKUP(H3595,'Cross-Page Data'!$D$4:$F$48,3,FALSE)="natural gas",VLOOKUP(G3595,'Cross-Page Data'!$I$4:$J$19,2,FALSE),IF(VLOOKUP(H3595,'Cross-Page Data'!$D$4:$F$48,3,FALSE)="solar",IF(G3595="PV","solar PV","solar thermal"),IF(VLOOKUP(H3595,'Cross-Page Data'!$D$4:$F$48,3,FALSE)="wind",VLOOKUP(G3595,'Cross-Page Data'!$I$4:$J$19,2,FALSE),IF(VLOOKUP(H3595,'Cross-Page Data'!$D$4:$F$48,3,FALSE)="hydro",VLOOKUP(G3595,'Cross-Page Data'!$I$4:$J$19,2,FALSE),VLOOKUP(H3595,'Cross-Page Data'!$D$4:$F$48,3,FALSE)))))</f>
        <v>#N/A</v>
      </c>
      <c r="M3595" s="23" t="b">
        <f t="shared" si="56"/>
        <v>1</v>
      </c>
    </row>
    <row r="3596" spans="1:13" x14ac:dyDescent="0.2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  <c r="L3596" s="23" t="e">
        <f>IF(VLOOKUP(H3596,'Cross-Page Data'!$D$4:$F$48,3,FALSE)="natural gas",VLOOKUP(G3596,'Cross-Page Data'!$I$4:$J$19,2,FALSE),IF(VLOOKUP(H3596,'Cross-Page Data'!$D$4:$F$48,3,FALSE)="solar",IF(G3596="PV","solar PV","solar thermal"),IF(VLOOKUP(H3596,'Cross-Page Data'!$D$4:$F$48,3,FALSE)="wind",VLOOKUP(G3596,'Cross-Page Data'!$I$4:$J$19,2,FALSE),IF(VLOOKUP(H3596,'Cross-Page Data'!$D$4:$F$48,3,FALSE)="hydro",VLOOKUP(G3596,'Cross-Page Data'!$I$4:$J$19,2,FALSE),VLOOKUP(H3596,'Cross-Page Data'!$D$4:$F$48,3,FALSE)))))</f>
        <v>#N/A</v>
      </c>
      <c r="M3596" s="23" t="b">
        <f t="shared" si="56"/>
        <v>1</v>
      </c>
    </row>
    <row r="3597" spans="1:13" x14ac:dyDescent="0.2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  <c r="L3597" s="23" t="e">
        <f>IF(VLOOKUP(H3597,'Cross-Page Data'!$D$4:$F$48,3,FALSE)="natural gas",VLOOKUP(G3597,'Cross-Page Data'!$I$4:$J$19,2,FALSE),IF(VLOOKUP(H3597,'Cross-Page Data'!$D$4:$F$48,3,FALSE)="solar",IF(G3597="PV","solar PV","solar thermal"),IF(VLOOKUP(H3597,'Cross-Page Data'!$D$4:$F$48,3,FALSE)="wind",VLOOKUP(G3597,'Cross-Page Data'!$I$4:$J$19,2,FALSE),IF(VLOOKUP(H3597,'Cross-Page Data'!$D$4:$F$48,3,FALSE)="hydro",VLOOKUP(G3597,'Cross-Page Data'!$I$4:$J$19,2,FALSE),VLOOKUP(H3597,'Cross-Page Data'!$D$4:$F$48,3,FALSE)))))</f>
        <v>#N/A</v>
      </c>
      <c r="M3597" s="23" t="b">
        <f t="shared" si="56"/>
        <v>1</v>
      </c>
    </row>
    <row r="3598" spans="1:13" x14ac:dyDescent="0.2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  <c r="L3598" s="23" t="e">
        <f>IF(VLOOKUP(H3598,'Cross-Page Data'!$D$4:$F$48,3,FALSE)="natural gas",VLOOKUP(G3598,'Cross-Page Data'!$I$4:$J$19,2,FALSE),IF(VLOOKUP(H3598,'Cross-Page Data'!$D$4:$F$48,3,FALSE)="solar",IF(G3598="PV","solar PV","solar thermal"),IF(VLOOKUP(H3598,'Cross-Page Data'!$D$4:$F$48,3,FALSE)="wind",VLOOKUP(G3598,'Cross-Page Data'!$I$4:$J$19,2,FALSE),IF(VLOOKUP(H3598,'Cross-Page Data'!$D$4:$F$48,3,FALSE)="hydro",VLOOKUP(G3598,'Cross-Page Data'!$I$4:$J$19,2,FALSE),VLOOKUP(H3598,'Cross-Page Data'!$D$4:$F$48,3,FALSE)))))</f>
        <v>#N/A</v>
      </c>
      <c r="M3598" s="23" t="b">
        <f t="shared" si="56"/>
        <v>1</v>
      </c>
    </row>
    <row r="3599" spans="1:13" x14ac:dyDescent="0.2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  <c r="L3599" s="23" t="e">
        <f>IF(VLOOKUP(H3599,'Cross-Page Data'!$D$4:$F$48,3,FALSE)="natural gas",VLOOKUP(G3599,'Cross-Page Data'!$I$4:$J$19,2,FALSE),IF(VLOOKUP(H3599,'Cross-Page Data'!$D$4:$F$48,3,FALSE)="solar",IF(G3599="PV","solar PV","solar thermal"),IF(VLOOKUP(H3599,'Cross-Page Data'!$D$4:$F$48,3,FALSE)="wind",VLOOKUP(G3599,'Cross-Page Data'!$I$4:$J$19,2,FALSE),IF(VLOOKUP(H3599,'Cross-Page Data'!$D$4:$F$48,3,FALSE)="hydro",VLOOKUP(G3599,'Cross-Page Data'!$I$4:$J$19,2,FALSE),VLOOKUP(H3599,'Cross-Page Data'!$D$4:$F$48,3,FALSE)))))</f>
        <v>#N/A</v>
      </c>
      <c r="M3599" s="23" t="b">
        <f t="shared" si="56"/>
        <v>1</v>
      </c>
    </row>
    <row r="3600" spans="1:13" x14ac:dyDescent="0.2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  <c r="L3600" s="23" t="e">
        <f>IF(VLOOKUP(H3600,'Cross-Page Data'!$D$4:$F$48,3,FALSE)="natural gas",VLOOKUP(G3600,'Cross-Page Data'!$I$4:$J$19,2,FALSE),IF(VLOOKUP(H3600,'Cross-Page Data'!$D$4:$F$48,3,FALSE)="solar",IF(G3600="PV","solar PV","solar thermal"),IF(VLOOKUP(H3600,'Cross-Page Data'!$D$4:$F$48,3,FALSE)="wind",VLOOKUP(G3600,'Cross-Page Data'!$I$4:$J$19,2,FALSE),IF(VLOOKUP(H3600,'Cross-Page Data'!$D$4:$F$48,3,FALSE)="hydro",VLOOKUP(G3600,'Cross-Page Data'!$I$4:$J$19,2,FALSE),VLOOKUP(H3600,'Cross-Page Data'!$D$4:$F$48,3,FALSE)))))</f>
        <v>#N/A</v>
      </c>
      <c r="M3600" s="23" t="b">
        <f t="shared" si="56"/>
        <v>1</v>
      </c>
    </row>
    <row r="3601" spans="1:13" x14ac:dyDescent="0.2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  <c r="L3601" s="23" t="e">
        <f>IF(VLOOKUP(H3601,'Cross-Page Data'!$D$4:$F$48,3,FALSE)="natural gas",VLOOKUP(G3601,'Cross-Page Data'!$I$4:$J$19,2,FALSE),IF(VLOOKUP(H3601,'Cross-Page Data'!$D$4:$F$48,3,FALSE)="solar",IF(G3601="PV","solar PV","solar thermal"),IF(VLOOKUP(H3601,'Cross-Page Data'!$D$4:$F$48,3,FALSE)="wind",VLOOKUP(G3601,'Cross-Page Data'!$I$4:$J$19,2,FALSE),IF(VLOOKUP(H3601,'Cross-Page Data'!$D$4:$F$48,3,FALSE)="hydro",VLOOKUP(G3601,'Cross-Page Data'!$I$4:$J$19,2,FALSE),VLOOKUP(H3601,'Cross-Page Data'!$D$4:$F$48,3,FALSE)))))</f>
        <v>#N/A</v>
      </c>
      <c r="M3601" s="23" t="b">
        <f t="shared" si="56"/>
        <v>1</v>
      </c>
    </row>
    <row r="3602" spans="1:13" x14ac:dyDescent="0.2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  <c r="L3602" s="23" t="e">
        <f>IF(VLOOKUP(H3602,'Cross-Page Data'!$D$4:$F$48,3,FALSE)="natural gas",VLOOKUP(G3602,'Cross-Page Data'!$I$4:$J$19,2,FALSE),IF(VLOOKUP(H3602,'Cross-Page Data'!$D$4:$F$48,3,FALSE)="solar",IF(G3602="PV","solar PV","solar thermal"),IF(VLOOKUP(H3602,'Cross-Page Data'!$D$4:$F$48,3,FALSE)="wind",VLOOKUP(G3602,'Cross-Page Data'!$I$4:$J$19,2,FALSE),IF(VLOOKUP(H3602,'Cross-Page Data'!$D$4:$F$48,3,FALSE)="hydro",VLOOKUP(G3602,'Cross-Page Data'!$I$4:$J$19,2,FALSE),VLOOKUP(H3602,'Cross-Page Data'!$D$4:$F$48,3,FALSE)))))</f>
        <v>#N/A</v>
      </c>
      <c r="M3602" s="23" t="b">
        <f t="shared" si="56"/>
        <v>1</v>
      </c>
    </row>
    <row r="3603" spans="1:13" x14ac:dyDescent="0.2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  <c r="L3603" s="23" t="e">
        <f>IF(VLOOKUP(H3603,'Cross-Page Data'!$D$4:$F$48,3,FALSE)="natural gas",VLOOKUP(G3603,'Cross-Page Data'!$I$4:$J$19,2,FALSE),IF(VLOOKUP(H3603,'Cross-Page Data'!$D$4:$F$48,3,FALSE)="solar",IF(G3603="PV","solar PV","solar thermal"),IF(VLOOKUP(H3603,'Cross-Page Data'!$D$4:$F$48,3,FALSE)="wind",VLOOKUP(G3603,'Cross-Page Data'!$I$4:$J$19,2,FALSE),IF(VLOOKUP(H3603,'Cross-Page Data'!$D$4:$F$48,3,FALSE)="hydro",VLOOKUP(G3603,'Cross-Page Data'!$I$4:$J$19,2,FALSE),VLOOKUP(H3603,'Cross-Page Data'!$D$4:$F$48,3,FALSE)))))</f>
        <v>#N/A</v>
      </c>
      <c r="M3603" s="23" t="b">
        <f t="shared" si="56"/>
        <v>1</v>
      </c>
    </row>
    <row r="3604" spans="1:13" x14ac:dyDescent="0.2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  <c r="L3604" s="23" t="e">
        <f>IF(VLOOKUP(H3604,'Cross-Page Data'!$D$4:$F$48,3,FALSE)="natural gas",VLOOKUP(G3604,'Cross-Page Data'!$I$4:$J$19,2,FALSE),IF(VLOOKUP(H3604,'Cross-Page Data'!$D$4:$F$48,3,FALSE)="solar",IF(G3604="PV","solar PV","solar thermal"),IF(VLOOKUP(H3604,'Cross-Page Data'!$D$4:$F$48,3,FALSE)="wind",VLOOKUP(G3604,'Cross-Page Data'!$I$4:$J$19,2,FALSE),IF(VLOOKUP(H3604,'Cross-Page Data'!$D$4:$F$48,3,FALSE)="hydro",VLOOKUP(G3604,'Cross-Page Data'!$I$4:$J$19,2,FALSE),VLOOKUP(H3604,'Cross-Page Data'!$D$4:$F$48,3,FALSE)))))</f>
        <v>#N/A</v>
      </c>
      <c r="M3604" s="23" t="b">
        <f t="shared" si="56"/>
        <v>1</v>
      </c>
    </row>
    <row r="3605" spans="1:13" x14ac:dyDescent="0.2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  <c r="L3605" s="23" t="e">
        <f>IF(VLOOKUP(H3605,'Cross-Page Data'!$D$4:$F$48,3,FALSE)="natural gas",VLOOKUP(G3605,'Cross-Page Data'!$I$4:$J$19,2,FALSE),IF(VLOOKUP(H3605,'Cross-Page Data'!$D$4:$F$48,3,FALSE)="solar",IF(G3605="PV","solar PV","solar thermal"),IF(VLOOKUP(H3605,'Cross-Page Data'!$D$4:$F$48,3,FALSE)="wind",VLOOKUP(G3605,'Cross-Page Data'!$I$4:$J$19,2,FALSE),IF(VLOOKUP(H3605,'Cross-Page Data'!$D$4:$F$48,3,FALSE)="hydro",VLOOKUP(G3605,'Cross-Page Data'!$I$4:$J$19,2,FALSE),VLOOKUP(H3605,'Cross-Page Data'!$D$4:$F$48,3,FALSE)))))</f>
        <v>#N/A</v>
      </c>
      <c r="M3605" s="23" t="b">
        <f t="shared" si="56"/>
        <v>1</v>
      </c>
    </row>
    <row r="3606" spans="1:13" x14ac:dyDescent="0.2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  <c r="L3606" s="23" t="e">
        <f>IF(VLOOKUP(H3606,'Cross-Page Data'!$D$4:$F$48,3,FALSE)="natural gas",VLOOKUP(G3606,'Cross-Page Data'!$I$4:$J$19,2,FALSE),IF(VLOOKUP(H3606,'Cross-Page Data'!$D$4:$F$48,3,FALSE)="solar",IF(G3606="PV","solar PV","solar thermal"),IF(VLOOKUP(H3606,'Cross-Page Data'!$D$4:$F$48,3,FALSE)="wind",VLOOKUP(G3606,'Cross-Page Data'!$I$4:$J$19,2,FALSE),IF(VLOOKUP(H3606,'Cross-Page Data'!$D$4:$F$48,3,FALSE)="hydro",VLOOKUP(G3606,'Cross-Page Data'!$I$4:$J$19,2,FALSE),VLOOKUP(H3606,'Cross-Page Data'!$D$4:$F$48,3,FALSE)))))</f>
        <v>#N/A</v>
      </c>
      <c r="M3606" s="23" t="b">
        <f t="shared" si="56"/>
        <v>1</v>
      </c>
    </row>
    <row r="3607" spans="1:13" x14ac:dyDescent="0.2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  <c r="L3607" s="23" t="e">
        <f>IF(VLOOKUP(H3607,'Cross-Page Data'!$D$4:$F$48,3,FALSE)="natural gas",VLOOKUP(G3607,'Cross-Page Data'!$I$4:$J$19,2,FALSE),IF(VLOOKUP(H3607,'Cross-Page Data'!$D$4:$F$48,3,FALSE)="solar",IF(G3607="PV","solar PV","solar thermal"),IF(VLOOKUP(H3607,'Cross-Page Data'!$D$4:$F$48,3,FALSE)="wind",VLOOKUP(G3607,'Cross-Page Data'!$I$4:$J$19,2,FALSE),IF(VLOOKUP(H3607,'Cross-Page Data'!$D$4:$F$48,3,FALSE)="hydro",VLOOKUP(G3607,'Cross-Page Data'!$I$4:$J$19,2,FALSE),VLOOKUP(H3607,'Cross-Page Data'!$D$4:$F$48,3,FALSE)))))</f>
        <v>#N/A</v>
      </c>
      <c r="M3607" s="23" t="b">
        <f t="shared" si="56"/>
        <v>1</v>
      </c>
    </row>
    <row r="3608" spans="1:13" x14ac:dyDescent="0.2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  <c r="L3608" s="23" t="e">
        <f>IF(VLOOKUP(H3608,'Cross-Page Data'!$D$4:$F$48,3,FALSE)="natural gas",VLOOKUP(G3608,'Cross-Page Data'!$I$4:$J$19,2,FALSE),IF(VLOOKUP(H3608,'Cross-Page Data'!$D$4:$F$48,3,FALSE)="solar",IF(G3608="PV","solar PV","solar thermal"),IF(VLOOKUP(H3608,'Cross-Page Data'!$D$4:$F$48,3,FALSE)="wind",VLOOKUP(G3608,'Cross-Page Data'!$I$4:$J$19,2,FALSE),IF(VLOOKUP(H3608,'Cross-Page Data'!$D$4:$F$48,3,FALSE)="hydro",VLOOKUP(G3608,'Cross-Page Data'!$I$4:$J$19,2,FALSE),VLOOKUP(H3608,'Cross-Page Data'!$D$4:$F$48,3,FALSE)))))</f>
        <v>#N/A</v>
      </c>
      <c r="M3608" s="23" t="b">
        <f t="shared" si="56"/>
        <v>1</v>
      </c>
    </row>
    <row r="3609" spans="1:13" x14ac:dyDescent="0.2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  <c r="L3609" s="23" t="e">
        <f>IF(VLOOKUP(H3609,'Cross-Page Data'!$D$4:$F$48,3,FALSE)="natural gas",VLOOKUP(G3609,'Cross-Page Data'!$I$4:$J$19,2,FALSE),IF(VLOOKUP(H3609,'Cross-Page Data'!$D$4:$F$48,3,FALSE)="solar",IF(G3609="PV","solar PV","solar thermal"),IF(VLOOKUP(H3609,'Cross-Page Data'!$D$4:$F$48,3,FALSE)="wind",VLOOKUP(G3609,'Cross-Page Data'!$I$4:$J$19,2,FALSE),IF(VLOOKUP(H3609,'Cross-Page Data'!$D$4:$F$48,3,FALSE)="hydro",VLOOKUP(G3609,'Cross-Page Data'!$I$4:$J$19,2,FALSE),VLOOKUP(H3609,'Cross-Page Data'!$D$4:$F$48,3,FALSE)))))</f>
        <v>#N/A</v>
      </c>
      <c r="M3609" s="23" t="b">
        <f t="shared" si="56"/>
        <v>1</v>
      </c>
    </row>
    <row r="3610" spans="1:13" x14ac:dyDescent="0.2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  <c r="L3610" s="23" t="e">
        <f>IF(VLOOKUP(H3610,'Cross-Page Data'!$D$4:$F$48,3,FALSE)="natural gas",VLOOKUP(G3610,'Cross-Page Data'!$I$4:$J$19,2,FALSE),IF(VLOOKUP(H3610,'Cross-Page Data'!$D$4:$F$48,3,FALSE)="solar",IF(G3610="PV","solar PV","solar thermal"),IF(VLOOKUP(H3610,'Cross-Page Data'!$D$4:$F$48,3,FALSE)="wind",VLOOKUP(G3610,'Cross-Page Data'!$I$4:$J$19,2,FALSE),IF(VLOOKUP(H3610,'Cross-Page Data'!$D$4:$F$48,3,FALSE)="hydro",VLOOKUP(G3610,'Cross-Page Data'!$I$4:$J$19,2,FALSE),VLOOKUP(H3610,'Cross-Page Data'!$D$4:$F$48,3,FALSE)))))</f>
        <v>#N/A</v>
      </c>
      <c r="M3610" s="23" t="b">
        <f t="shared" si="56"/>
        <v>1</v>
      </c>
    </row>
    <row r="3611" spans="1:13" x14ac:dyDescent="0.2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  <c r="L3611" s="23" t="e">
        <f>IF(VLOOKUP(H3611,'Cross-Page Data'!$D$4:$F$48,3,FALSE)="natural gas",VLOOKUP(G3611,'Cross-Page Data'!$I$4:$J$19,2,FALSE),IF(VLOOKUP(H3611,'Cross-Page Data'!$D$4:$F$48,3,FALSE)="solar",IF(G3611="PV","solar PV","solar thermal"),IF(VLOOKUP(H3611,'Cross-Page Data'!$D$4:$F$48,3,FALSE)="wind",VLOOKUP(G3611,'Cross-Page Data'!$I$4:$J$19,2,FALSE),IF(VLOOKUP(H3611,'Cross-Page Data'!$D$4:$F$48,3,FALSE)="hydro",VLOOKUP(G3611,'Cross-Page Data'!$I$4:$J$19,2,FALSE),VLOOKUP(H3611,'Cross-Page Data'!$D$4:$F$48,3,FALSE)))))</f>
        <v>#N/A</v>
      </c>
      <c r="M3611" s="23" t="b">
        <f t="shared" si="56"/>
        <v>1</v>
      </c>
    </row>
    <row r="3612" spans="1:13" x14ac:dyDescent="0.2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  <c r="L3612" s="23" t="e">
        <f>IF(VLOOKUP(H3612,'Cross-Page Data'!$D$4:$F$48,3,FALSE)="natural gas",VLOOKUP(G3612,'Cross-Page Data'!$I$4:$J$19,2,FALSE),IF(VLOOKUP(H3612,'Cross-Page Data'!$D$4:$F$48,3,FALSE)="solar",IF(G3612="PV","solar PV","solar thermal"),IF(VLOOKUP(H3612,'Cross-Page Data'!$D$4:$F$48,3,FALSE)="wind",VLOOKUP(G3612,'Cross-Page Data'!$I$4:$J$19,2,FALSE),IF(VLOOKUP(H3612,'Cross-Page Data'!$D$4:$F$48,3,FALSE)="hydro",VLOOKUP(G3612,'Cross-Page Data'!$I$4:$J$19,2,FALSE),VLOOKUP(H3612,'Cross-Page Data'!$D$4:$F$48,3,FALSE)))))</f>
        <v>#N/A</v>
      </c>
      <c r="M3612" s="23" t="b">
        <f t="shared" si="56"/>
        <v>1</v>
      </c>
    </row>
    <row r="3613" spans="1:13" x14ac:dyDescent="0.2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  <c r="L3613" s="23" t="e">
        <f>IF(VLOOKUP(H3613,'Cross-Page Data'!$D$4:$F$48,3,FALSE)="natural gas",VLOOKUP(G3613,'Cross-Page Data'!$I$4:$J$19,2,FALSE),IF(VLOOKUP(H3613,'Cross-Page Data'!$D$4:$F$48,3,FALSE)="solar",IF(G3613="PV","solar PV","solar thermal"),IF(VLOOKUP(H3613,'Cross-Page Data'!$D$4:$F$48,3,FALSE)="wind",VLOOKUP(G3613,'Cross-Page Data'!$I$4:$J$19,2,FALSE),IF(VLOOKUP(H3613,'Cross-Page Data'!$D$4:$F$48,3,FALSE)="hydro",VLOOKUP(G3613,'Cross-Page Data'!$I$4:$J$19,2,FALSE),VLOOKUP(H3613,'Cross-Page Data'!$D$4:$F$48,3,FALSE)))))</f>
        <v>#N/A</v>
      </c>
      <c r="M3613" s="23" t="b">
        <f t="shared" si="56"/>
        <v>1</v>
      </c>
    </row>
    <row r="3614" spans="1:13" x14ac:dyDescent="0.2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  <c r="L3614" s="23" t="e">
        <f>IF(VLOOKUP(H3614,'Cross-Page Data'!$D$4:$F$48,3,FALSE)="natural gas",VLOOKUP(G3614,'Cross-Page Data'!$I$4:$J$19,2,FALSE),IF(VLOOKUP(H3614,'Cross-Page Data'!$D$4:$F$48,3,FALSE)="solar",IF(G3614="PV","solar PV","solar thermal"),IF(VLOOKUP(H3614,'Cross-Page Data'!$D$4:$F$48,3,FALSE)="wind",VLOOKUP(G3614,'Cross-Page Data'!$I$4:$J$19,2,FALSE),IF(VLOOKUP(H3614,'Cross-Page Data'!$D$4:$F$48,3,FALSE)="hydro",VLOOKUP(G3614,'Cross-Page Data'!$I$4:$J$19,2,FALSE),VLOOKUP(H3614,'Cross-Page Data'!$D$4:$F$48,3,FALSE)))))</f>
        <v>#N/A</v>
      </c>
      <c r="M3614" s="23" t="b">
        <f t="shared" si="56"/>
        <v>1</v>
      </c>
    </row>
    <row r="3615" spans="1:13" x14ac:dyDescent="0.2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  <c r="L3615" s="23" t="e">
        <f>IF(VLOOKUP(H3615,'Cross-Page Data'!$D$4:$F$48,3,FALSE)="natural gas",VLOOKUP(G3615,'Cross-Page Data'!$I$4:$J$19,2,FALSE),IF(VLOOKUP(H3615,'Cross-Page Data'!$D$4:$F$48,3,FALSE)="solar",IF(G3615="PV","solar PV","solar thermal"),IF(VLOOKUP(H3615,'Cross-Page Data'!$D$4:$F$48,3,FALSE)="wind",VLOOKUP(G3615,'Cross-Page Data'!$I$4:$J$19,2,FALSE),IF(VLOOKUP(H3615,'Cross-Page Data'!$D$4:$F$48,3,FALSE)="hydro",VLOOKUP(G3615,'Cross-Page Data'!$I$4:$J$19,2,FALSE),VLOOKUP(H3615,'Cross-Page Data'!$D$4:$F$48,3,FALSE)))))</f>
        <v>#N/A</v>
      </c>
      <c r="M3615" s="23" t="b">
        <f t="shared" si="56"/>
        <v>1</v>
      </c>
    </row>
    <row r="3616" spans="1:13" x14ac:dyDescent="0.2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  <c r="L3616" s="23" t="e">
        <f>IF(VLOOKUP(H3616,'Cross-Page Data'!$D$4:$F$48,3,FALSE)="natural gas",VLOOKUP(G3616,'Cross-Page Data'!$I$4:$J$19,2,FALSE),IF(VLOOKUP(H3616,'Cross-Page Data'!$D$4:$F$48,3,FALSE)="solar",IF(G3616="PV","solar PV","solar thermal"),IF(VLOOKUP(H3616,'Cross-Page Data'!$D$4:$F$48,3,FALSE)="wind",VLOOKUP(G3616,'Cross-Page Data'!$I$4:$J$19,2,FALSE),IF(VLOOKUP(H3616,'Cross-Page Data'!$D$4:$F$48,3,FALSE)="hydro",VLOOKUP(G3616,'Cross-Page Data'!$I$4:$J$19,2,FALSE),VLOOKUP(H3616,'Cross-Page Data'!$D$4:$F$48,3,FALSE)))))</f>
        <v>#N/A</v>
      </c>
      <c r="M3616" s="23" t="b">
        <f t="shared" si="56"/>
        <v>1</v>
      </c>
    </row>
    <row r="3617" spans="1:13" x14ac:dyDescent="0.2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  <c r="L3617" s="23" t="e">
        <f>IF(VLOOKUP(H3617,'Cross-Page Data'!$D$4:$F$48,3,FALSE)="natural gas",VLOOKUP(G3617,'Cross-Page Data'!$I$4:$J$19,2,FALSE),IF(VLOOKUP(H3617,'Cross-Page Data'!$D$4:$F$48,3,FALSE)="solar",IF(G3617="PV","solar PV","solar thermal"),IF(VLOOKUP(H3617,'Cross-Page Data'!$D$4:$F$48,3,FALSE)="wind",VLOOKUP(G3617,'Cross-Page Data'!$I$4:$J$19,2,FALSE),IF(VLOOKUP(H3617,'Cross-Page Data'!$D$4:$F$48,3,FALSE)="hydro",VLOOKUP(G3617,'Cross-Page Data'!$I$4:$J$19,2,FALSE),VLOOKUP(H3617,'Cross-Page Data'!$D$4:$F$48,3,FALSE)))))</f>
        <v>#N/A</v>
      </c>
      <c r="M3617" s="23" t="b">
        <f t="shared" si="56"/>
        <v>1</v>
      </c>
    </row>
    <row r="3618" spans="1:13" x14ac:dyDescent="0.2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  <c r="L3618" s="23" t="e">
        <f>IF(VLOOKUP(H3618,'Cross-Page Data'!$D$4:$F$48,3,FALSE)="natural gas",VLOOKUP(G3618,'Cross-Page Data'!$I$4:$J$19,2,FALSE),IF(VLOOKUP(H3618,'Cross-Page Data'!$D$4:$F$48,3,FALSE)="solar",IF(G3618="PV","solar PV","solar thermal"),IF(VLOOKUP(H3618,'Cross-Page Data'!$D$4:$F$48,3,FALSE)="wind",VLOOKUP(G3618,'Cross-Page Data'!$I$4:$J$19,2,FALSE),IF(VLOOKUP(H3618,'Cross-Page Data'!$D$4:$F$48,3,FALSE)="hydro",VLOOKUP(G3618,'Cross-Page Data'!$I$4:$J$19,2,FALSE),VLOOKUP(H3618,'Cross-Page Data'!$D$4:$F$48,3,FALSE)))))</f>
        <v>#N/A</v>
      </c>
      <c r="M3618" s="23" t="b">
        <f t="shared" si="56"/>
        <v>1</v>
      </c>
    </row>
    <row r="3619" spans="1:13" x14ac:dyDescent="0.2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  <c r="L3619" s="23" t="e">
        <f>IF(VLOOKUP(H3619,'Cross-Page Data'!$D$4:$F$48,3,FALSE)="natural gas",VLOOKUP(G3619,'Cross-Page Data'!$I$4:$J$19,2,FALSE),IF(VLOOKUP(H3619,'Cross-Page Data'!$D$4:$F$48,3,FALSE)="solar",IF(G3619="PV","solar PV","solar thermal"),IF(VLOOKUP(H3619,'Cross-Page Data'!$D$4:$F$48,3,FALSE)="wind",VLOOKUP(G3619,'Cross-Page Data'!$I$4:$J$19,2,FALSE),IF(VLOOKUP(H3619,'Cross-Page Data'!$D$4:$F$48,3,FALSE)="hydro",VLOOKUP(G3619,'Cross-Page Data'!$I$4:$J$19,2,FALSE),VLOOKUP(H3619,'Cross-Page Data'!$D$4:$F$48,3,FALSE)))))</f>
        <v>#N/A</v>
      </c>
      <c r="M3619" s="23" t="b">
        <f t="shared" si="56"/>
        <v>1</v>
      </c>
    </row>
    <row r="3620" spans="1:13" x14ac:dyDescent="0.2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  <c r="L3620" s="23" t="e">
        <f>IF(VLOOKUP(H3620,'Cross-Page Data'!$D$4:$F$48,3,FALSE)="natural gas",VLOOKUP(G3620,'Cross-Page Data'!$I$4:$J$19,2,FALSE),IF(VLOOKUP(H3620,'Cross-Page Data'!$D$4:$F$48,3,FALSE)="solar",IF(G3620="PV","solar PV","solar thermal"),IF(VLOOKUP(H3620,'Cross-Page Data'!$D$4:$F$48,3,FALSE)="wind",VLOOKUP(G3620,'Cross-Page Data'!$I$4:$J$19,2,FALSE),IF(VLOOKUP(H3620,'Cross-Page Data'!$D$4:$F$48,3,FALSE)="hydro",VLOOKUP(G3620,'Cross-Page Data'!$I$4:$J$19,2,FALSE),VLOOKUP(H3620,'Cross-Page Data'!$D$4:$F$48,3,FALSE)))))</f>
        <v>#N/A</v>
      </c>
      <c r="M3620" s="23" t="b">
        <f t="shared" si="56"/>
        <v>1</v>
      </c>
    </row>
    <row r="3621" spans="1:13" x14ac:dyDescent="0.2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  <c r="L3621" s="23" t="e">
        <f>IF(VLOOKUP(H3621,'Cross-Page Data'!$D$4:$F$48,3,FALSE)="natural gas",VLOOKUP(G3621,'Cross-Page Data'!$I$4:$J$19,2,FALSE),IF(VLOOKUP(H3621,'Cross-Page Data'!$D$4:$F$48,3,FALSE)="solar",IF(G3621="PV","solar PV","solar thermal"),IF(VLOOKUP(H3621,'Cross-Page Data'!$D$4:$F$48,3,FALSE)="wind",VLOOKUP(G3621,'Cross-Page Data'!$I$4:$J$19,2,FALSE),IF(VLOOKUP(H3621,'Cross-Page Data'!$D$4:$F$48,3,FALSE)="hydro",VLOOKUP(G3621,'Cross-Page Data'!$I$4:$J$19,2,FALSE),VLOOKUP(H3621,'Cross-Page Data'!$D$4:$F$48,3,FALSE)))))</f>
        <v>#N/A</v>
      </c>
      <c r="M3621" s="23" t="b">
        <f t="shared" si="56"/>
        <v>1</v>
      </c>
    </row>
    <row r="3622" spans="1:13" x14ac:dyDescent="0.2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  <c r="L3622" s="23" t="e">
        <f>IF(VLOOKUP(H3622,'Cross-Page Data'!$D$4:$F$48,3,FALSE)="natural gas",VLOOKUP(G3622,'Cross-Page Data'!$I$4:$J$19,2,FALSE),IF(VLOOKUP(H3622,'Cross-Page Data'!$D$4:$F$48,3,FALSE)="solar",IF(G3622="PV","solar PV","solar thermal"),IF(VLOOKUP(H3622,'Cross-Page Data'!$D$4:$F$48,3,FALSE)="wind",VLOOKUP(G3622,'Cross-Page Data'!$I$4:$J$19,2,FALSE),IF(VLOOKUP(H3622,'Cross-Page Data'!$D$4:$F$48,3,FALSE)="hydro",VLOOKUP(G3622,'Cross-Page Data'!$I$4:$J$19,2,FALSE),VLOOKUP(H3622,'Cross-Page Data'!$D$4:$F$48,3,FALSE)))))</f>
        <v>#N/A</v>
      </c>
      <c r="M3622" s="23" t="b">
        <f t="shared" si="56"/>
        <v>1</v>
      </c>
    </row>
    <row r="3623" spans="1:13" x14ac:dyDescent="0.2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  <c r="L3623" s="23" t="e">
        <f>IF(VLOOKUP(H3623,'Cross-Page Data'!$D$4:$F$48,3,FALSE)="natural gas",VLOOKUP(G3623,'Cross-Page Data'!$I$4:$J$19,2,FALSE),IF(VLOOKUP(H3623,'Cross-Page Data'!$D$4:$F$48,3,FALSE)="solar",IF(G3623="PV","solar PV","solar thermal"),IF(VLOOKUP(H3623,'Cross-Page Data'!$D$4:$F$48,3,FALSE)="wind",VLOOKUP(G3623,'Cross-Page Data'!$I$4:$J$19,2,FALSE),IF(VLOOKUP(H3623,'Cross-Page Data'!$D$4:$F$48,3,FALSE)="hydro",VLOOKUP(G3623,'Cross-Page Data'!$I$4:$J$19,2,FALSE),VLOOKUP(H3623,'Cross-Page Data'!$D$4:$F$48,3,FALSE)))))</f>
        <v>#N/A</v>
      </c>
      <c r="M3623" s="23" t="b">
        <f t="shared" si="56"/>
        <v>1</v>
      </c>
    </row>
    <row r="3624" spans="1:13" x14ac:dyDescent="0.2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  <c r="L3624" s="23" t="e">
        <f>IF(VLOOKUP(H3624,'Cross-Page Data'!$D$4:$F$48,3,FALSE)="natural gas",VLOOKUP(G3624,'Cross-Page Data'!$I$4:$J$19,2,FALSE),IF(VLOOKUP(H3624,'Cross-Page Data'!$D$4:$F$48,3,FALSE)="solar",IF(G3624="PV","solar PV","solar thermal"),IF(VLOOKUP(H3624,'Cross-Page Data'!$D$4:$F$48,3,FALSE)="wind",VLOOKUP(G3624,'Cross-Page Data'!$I$4:$J$19,2,FALSE),IF(VLOOKUP(H3624,'Cross-Page Data'!$D$4:$F$48,3,FALSE)="hydro",VLOOKUP(G3624,'Cross-Page Data'!$I$4:$J$19,2,FALSE),VLOOKUP(H3624,'Cross-Page Data'!$D$4:$F$48,3,FALSE)))))</f>
        <v>#N/A</v>
      </c>
      <c r="M3624" s="23" t="b">
        <f t="shared" si="56"/>
        <v>1</v>
      </c>
    </row>
    <row r="3625" spans="1:13" x14ac:dyDescent="0.2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  <c r="L3625" s="23" t="e">
        <f>IF(VLOOKUP(H3625,'Cross-Page Data'!$D$4:$F$48,3,FALSE)="natural gas",VLOOKUP(G3625,'Cross-Page Data'!$I$4:$J$19,2,FALSE),IF(VLOOKUP(H3625,'Cross-Page Data'!$D$4:$F$48,3,FALSE)="solar",IF(G3625="PV","solar PV","solar thermal"),IF(VLOOKUP(H3625,'Cross-Page Data'!$D$4:$F$48,3,FALSE)="wind",VLOOKUP(G3625,'Cross-Page Data'!$I$4:$J$19,2,FALSE),IF(VLOOKUP(H3625,'Cross-Page Data'!$D$4:$F$48,3,FALSE)="hydro",VLOOKUP(G3625,'Cross-Page Data'!$I$4:$J$19,2,FALSE),VLOOKUP(H3625,'Cross-Page Data'!$D$4:$F$48,3,FALSE)))))</f>
        <v>#N/A</v>
      </c>
      <c r="M3625" s="23" t="b">
        <f t="shared" si="56"/>
        <v>1</v>
      </c>
    </row>
    <row r="3626" spans="1:13" x14ac:dyDescent="0.2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  <c r="L3626" s="23" t="e">
        <f>IF(VLOOKUP(H3626,'Cross-Page Data'!$D$4:$F$48,3,FALSE)="natural gas",VLOOKUP(G3626,'Cross-Page Data'!$I$4:$J$19,2,FALSE),IF(VLOOKUP(H3626,'Cross-Page Data'!$D$4:$F$48,3,FALSE)="solar",IF(G3626="PV","solar PV","solar thermal"),IF(VLOOKUP(H3626,'Cross-Page Data'!$D$4:$F$48,3,FALSE)="wind",VLOOKUP(G3626,'Cross-Page Data'!$I$4:$J$19,2,FALSE),IF(VLOOKUP(H3626,'Cross-Page Data'!$D$4:$F$48,3,FALSE)="hydro",VLOOKUP(G3626,'Cross-Page Data'!$I$4:$J$19,2,FALSE),VLOOKUP(H3626,'Cross-Page Data'!$D$4:$F$48,3,FALSE)))))</f>
        <v>#N/A</v>
      </c>
      <c r="M3626" s="23" t="b">
        <f t="shared" si="56"/>
        <v>1</v>
      </c>
    </row>
    <row r="3627" spans="1:13" x14ac:dyDescent="0.2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  <c r="L3627" s="23" t="e">
        <f>IF(VLOOKUP(H3627,'Cross-Page Data'!$D$4:$F$48,3,FALSE)="natural gas",VLOOKUP(G3627,'Cross-Page Data'!$I$4:$J$19,2,FALSE),IF(VLOOKUP(H3627,'Cross-Page Data'!$D$4:$F$48,3,FALSE)="solar",IF(G3627="PV","solar PV","solar thermal"),IF(VLOOKUP(H3627,'Cross-Page Data'!$D$4:$F$48,3,FALSE)="wind",VLOOKUP(G3627,'Cross-Page Data'!$I$4:$J$19,2,FALSE),IF(VLOOKUP(H3627,'Cross-Page Data'!$D$4:$F$48,3,FALSE)="hydro",VLOOKUP(G3627,'Cross-Page Data'!$I$4:$J$19,2,FALSE),VLOOKUP(H3627,'Cross-Page Data'!$D$4:$F$48,3,FALSE)))))</f>
        <v>#N/A</v>
      </c>
      <c r="M3627" s="23" t="b">
        <f t="shared" si="56"/>
        <v>1</v>
      </c>
    </row>
    <row r="3628" spans="1:13" x14ac:dyDescent="0.2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  <c r="L3628" s="23" t="e">
        <f>IF(VLOOKUP(H3628,'Cross-Page Data'!$D$4:$F$48,3,FALSE)="natural gas",VLOOKUP(G3628,'Cross-Page Data'!$I$4:$J$19,2,FALSE),IF(VLOOKUP(H3628,'Cross-Page Data'!$D$4:$F$48,3,FALSE)="solar",IF(G3628="PV","solar PV","solar thermal"),IF(VLOOKUP(H3628,'Cross-Page Data'!$D$4:$F$48,3,FALSE)="wind",VLOOKUP(G3628,'Cross-Page Data'!$I$4:$J$19,2,FALSE),IF(VLOOKUP(H3628,'Cross-Page Data'!$D$4:$F$48,3,FALSE)="hydro",VLOOKUP(G3628,'Cross-Page Data'!$I$4:$J$19,2,FALSE),VLOOKUP(H3628,'Cross-Page Data'!$D$4:$F$48,3,FALSE)))))</f>
        <v>#N/A</v>
      </c>
      <c r="M3628" s="23" t="b">
        <f t="shared" si="56"/>
        <v>1</v>
      </c>
    </row>
    <row r="3629" spans="1:13" x14ac:dyDescent="0.2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  <c r="L3629" s="23" t="e">
        <f>IF(VLOOKUP(H3629,'Cross-Page Data'!$D$4:$F$48,3,FALSE)="natural gas",VLOOKUP(G3629,'Cross-Page Data'!$I$4:$J$19,2,FALSE),IF(VLOOKUP(H3629,'Cross-Page Data'!$D$4:$F$48,3,FALSE)="solar",IF(G3629="PV","solar PV","solar thermal"),IF(VLOOKUP(H3629,'Cross-Page Data'!$D$4:$F$48,3,FALSE)="wind",VLOOKUP(G3629,'Cross-Page Data'!$I$4:$J$19,2,FALSE),IF(VLOOKUP(H3629,'Cross-Page Data'!$D$4:$F$48,3,FALSE)="hydro",VLOOKUP(G3629,'Cross-Page Data'!$I$4:$J$19,2,FALSE),VLOOKUP(H3629,'Cross-Page Data'!$D$4:$F$48,3,FALSE)))))</f>
        <v>#N/A</v>
      </c>
      <c r="M3629" s="23" t="b">
        <f t="shared" si="56"/>
        <v>1</v>
      </c>
    </row>
    <row r="3630" spans="1:13" x14ac:dyDescent="0.2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  <c r="L3630" s="23" t="e">
        <f>IF(VLOOKUP(H3630,'Cross-Page Data'!$D$4:$F$48,3,FALSE)="natural gas",VLOOKUP(G3630,'Cross-Page Data'!$I$4:$J$19,2,FALSE),IF(VLOOKUP(H3630,'Cross-Page Data'!$D$4:$F$48,3,FALSE)="solar",IF(G3630="PV","solar PV","solar thermal"),IF(VLOOKUP(H3630,'Cross-Page Data'!$D$4:$F$48,3,FALSE)="wind",VLOOKUP(G3630,'Cross-Page Data'!$I$4:$J$19,2,FALSE),IF(VLOOKUP(H3630,'Cross-Page Data'!$D$4:$F$48,3,FALSE)="hydro",VLOOKUP(G3630,'Cross-Page Data'!$I$4:$J$19,2,FALSE),VLOOKUP(H3630,'Cross-Page Data'!$D$4:$F$48,3,FALSE)))))</f>
        <v>#N/A</v>
      </c>
      <c r="M3630" s="23" t="b">
        <f t="shared" si="56"/>
        <v>1</v>
      </c>
    </row>
    <row r="3631" spans="1:13" x14ac:dyDescent="0.2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  <c r="L3631" s="23" t="e">
        <f>IF(VLOOKUP(H3631,'Cross-Page Data'!$D$4:$F$48,3,FALSE)="natural gas",VLOOKUP(G3631,'Cross-Page Data'!$I$4:$J$19,2,FALSE),IF(VLOOKUP(H3631,'Cross-Page Data'!$D$4:$F$48,3,FALSE)="solar",IF(G3631="PV","solar PV","solar thermal"),IF(VLOOKUP(H3631,'Cross-Page Data'!$D$4:$F$48,3,FALSE)="wind",VLOOKUP(G3631,'Cross-Page Data'!$I$4:$J$19,2,FALSE),IF(VLOOKUP(H3631,'Cross-Page Data'!$D$4:$F$48,3,FALSE)="hydro",VLOOKUP(G3631,'Cross-Page Data'!$I$4:$J$19,2,FALSE),VLOOKUP(H3631,'Cross-Page Data'!$D$4:$F$48,3,FALSE)))))</f>
        <v>#N/A</v>
      </c>
      <c r="M3631" s="23" t="b">
        <f t="shared" si="56"/>
        <v>1</v>
      </c>
    </row>
    <row r="3632" spans="1:13" x14ac:dyDescent="0.2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  <c r="L3632" s="23" t="e">
        <f>IF(VLOOKUP(H3632,'Cross-Page Data'!$D$4:$F$48,3,FALSE)="natural gas",VLOOKUP(G3632,'Cross-Page Data'!$I$4:$J$19,2,FALSE),IF(VLOOKUP(H3632,'Cross-Page Data'!$D$4:$F$48,3,FALSE)="solar",IF(G3632="PV","solar PV","solar thermal"),IF(VLOOKUP(H3632,'Cross-Page Data'!$D$4:$F$48,3,FALSE)="wind",VLOOKUP(G3632,'Cross-Page Data'!$I$4:$J$19,2,FALSE),IF(VLOOKUP(H3632,'Cross-Page Data'!$D$4:$F$48,3,FALSE)="hydro",VLOOKUP(G3632,'Cross-Page Data'!$I$4:$J$19,2,FALSE),VLOOKUP(H3632,'Cross-Page Data'!$D$4:$F$48,3,FALSE)))))</f>
        <v>#N/A</v>
      </c>
      <c r="M3632" s="23" t="b">
        <f t="shared" si="56"/>
        <v>1</v>
      </c>
    </row>
    <row r="3633" spans="1:13" x14ac:dyDescent="0.2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  <c r="L3633" s="23" t="e">
        <f>IF(VLOOKUP(H3633,'Cross-Page Data'!$D$4:$F$48,3,FALSE)="natural gas",VLOOKUP(G3633,'Cross-Page Data'!$I$4:$J$19,2,FALSE),IF(VLOOKUP(H3633,'Cross-Page Data'!$D$4:$F$48,3,FALSE)="solar",IF(G3633="PV","solar PV","solar thermal"),IF(VLOOKUP(H3633,'Cross-Page Data'!$D$4:$F$48,3,FALSE)="wind",VLOOKUP(G3633,'Cross-Page Data'!$I$4:$J$19,2,FALSE),IF(VLOOKUP(H3633,'Cross-Page Data'!$D$4:$F$48,3,FALSE)="hydro",VLOOKUP(G3633,'Cross-Page Data'!$I$4:$J$19,2,FALSE),VLOOKUP(H3633,'Cross-Page Data'!$D$4:$F$48,3,FALSE)))))</f>
        <v>#N/A</v>
      </c>
      <c r="M3633" s="23" t="b">
        <f t="shared" si="56"/>
        <v>1</v>
      </c>
    </row>
    <row r="3634" spans="1:13" x14ac:dyDescent="0.2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  <c r="L3634" s="23" t="e">
        <f>IF(VLOOKUP(H3634,'Cross-Page Data'!$D$4:$F$48,3,FALSE)="natural gas",VLOOKUP(G3634,'Cross-Page Data'!$I$4:$J$19,2,FALSE),IF(VLOOKUP(H3634,'Cross-Page Data'!$D$4:$F$48,3,FALSE)="solar",IF(G3634="PV","solar PV","solar thermal"),IF(VLOOKUP(H3634,'Cross-Page Data'!$D$4:$F$48,3,FALSE)="wind",VLOOKUP(G3634,'Cross-Page Data'!$I$4:$J$19,2,FALSE),IF(VLOOKUP(H3634,'Cross-Page Data'!$D$4:$F$48,3,FALSE)="hydro",VLOOKUP(G3634,'Cross-Page Data'!$I$4:$J$19,2,FALSE),VLOOKUP(H3634,'Cross-Page Data'!$D$4:$F$48,3,FALSE)))))</f>
        <v>#N/A</v>
      </c>
      <c r="M3634" s="23" t="b">
        <f t="shared" si="56"/>
        <v>1</v>
      </c>
    </row>
    <row r="3635" spans="1:13" x14ac:dyDescent="0.2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  <c r="L3635" s="23" t="e">
        <f>IF(VLOOKUP(H3635,'Cross-Page Data'!$D$4:$F$48,3,FALSE)="natural gas",VLOOKUP(G3635,'Cross-Page Data'!$I$4:$J$19,2,FALSE),IF(VLOOKUP(H3635,'Cross-Page Data'!$D$4:$F$48,3,FALSE)="solar",IF(G3635="PV","solar PV","solar thermal"),IF(VLOOKUP(H3635,'Cross-Page Data'!$D$4:$F$48,3,FALSE)="wind",VLOOKUP(G3635,'Cross-Page Data'!$I$4:$J$19,2,FALSE),IF(VLOOKUP(H3635,'Cross-Page Data'!$D$4:$F$48,3,FALSE)="hydro",VLOOKUP(G3635,'Cross-Page Data'!$I$4:$J$19,2,FALSE),VLOOKUP(H3635,'Cross-Page Data'!$D$4:$F$48,3,FALSE)))))</f>
        <v>#N/A</v>
      </c>
      <c r="M3635" s="23" t="b">
        <f t="shared" si="56"/>
        <v>1</v>
      </c>
    </row>
    <row r="3636" spans="1:13" x14ac:dyDescent="0.2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  <c r="L3636" s="23" t="e">
        <f>IF(VLOOKUP(H3636,'Cross-Page Data'!$D$4:$F$48,3,FALSE)="natural gas",VLOOKUP(G3636,'Cross-Page Data'!$I$4:$J$19,2,FALSE),IF(VLOOKUP(H3636,'Cross-Page Data'!$D$4:$F$48,3,FALSE)="solar",IF(G3636="PV","solar PV","solar thermal"),IF(VLOOKUP(H3636,'Cross-Page Data'!$D$4:$F$48,3,FALSE)="wind",VLOOKUP(G3636,'Cross-Page Data'!$I$4:$J$19,2,FALSE),IF(VLOOKUP(H3636,'Cross-Page Data'!$D$4:$F$48,3,FALSE)="hydro",VLOOKUP(G3636,'Cross-Page Data'!$I$4:$J$19,2,FALSE),VLOOKUP(H3636,'Cross-Page Data'!$D$4:$F$48,3,FALSE)))))</f>
        <v>#N/A</v>
      </c>
      <c r="M3636" s="23" t="b">
        <f t="shared" si="56"/>
        <v>1</v>
      </c>
    </row>
    <row r="3637" spans="1:13" x14ac:dyDescent="0.2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  <c r="L3637" s="23" t="e">
        <f>IF(VLOOKUP(H3637,'Cross-Page Data'!$D$4:$F$48,3,FALSE)="natural gas",VLOOKUP(G3637,'Cross-Page Data'!$I$4:$J$19,2,FALSE),IF(VLOOKUP(H3637,'Cross-Page Data'!$D$4:$F$48,3,FALSE)="solar",IF(G3637="PV","solar PV","solar thermal"),IF(VLOOKUP(H3637,'Cross-Page Data'!$D$4:$F$48,3,FALSE)="wind",VLOOKUP(G3637,'Cross-Page Data'!$I$4:$J$19,2,FALSE),IF(VLOOKUP(H3637,'Cross-Page Data'!$D$4:$F$48,3,FALSE)="hydro",VLOOKUP(G3637,'Cross-Page Data'!$I$4:$J$19,2,FALSE),VLOOKUP(H3637,'Cross-Page Data'!$D$4:$F$48,3,FALSE)))))</f>
        <v>#N/A</v>
      </c>
      <c r="M3637" s="23" t="b">
        <f t="shared" si="56"/>
        <v>1</v>
      </c>
    </row>
    <row r="3638" spans="1:13" x14ac:dyDescent="0.2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  <c r="L3638" s="23" t="e">
        <f>IF(VLOOKUP(H3638,'Cross-Page Data'!$D$4:$F$48,3,FALSE)="natural gas",VLOOKUP(G3638,'Cross-Page Data'!$I$4:$J$19,2,FALSE),IF(VLOOKUP(H3638,'Cross-Page Data'!$D$4:$F$48,3,FALSE)="solar",IF(G3638="PV","solar PV","solar thermal"),IF(VLOOKUP(H3638,'Cross-Page Data'!$D$4:$F$48,3,FALSE)="wind",VLOOKUP(G3638,'Cross-Page Data'!$I$4:$J$19,2,FALSE),IF(VLOOKUP(H3638,'Cross-Page Data'!$D$4:$F$48,3,FALSE)="hydro",VLOOKUP(G3638,'Cross-Page Data'!$I$4:$J$19,2,FALSE),VLOOKUP(H3638,'Cross-Page Data'!$D$4:$F$48,3,FALSE)))))</f>
        <v>#N/A</v>
      </c>
      <c r="M3638" s="23" t="b">
        <f t="shared" si="56"/>
        <v>1</v>
      </c>
    </row>
    <row r="3639" spans="1:13" x14ac:dyDescent="0.2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  <c r="L3639" s="23" t="e">
        <f>IF(VLOOKUP(H3639,'Cross-Page Data'!$D$4:$F$48,3,FALSE)="natural gas",VLOOKUP(G3639,'Cross-Page Data'!$I$4:$J$19,2,FALSE),IF(VLOOKUP(H3639,'Cross-Page Data'!$D$4:$F$48,3,FALSE)="solar",IF(G3639="PV","solar PV","solar thermal"),IF(VLOOKUP(H3639,'Cross-Page Data'!$D$4:$F$48,3,FALSE)="wind",VLOOKUP(G3639,'Cross-Page Data'!$I$4:$J$19,2,FALSE),IF(VLOOKUP(H3639,'Cross-Page Data'!$D$4:$F$48,3,FALSE)="hydro",VLOOKUP(G3639,'Cross-Page Data'!$I$4:$J$19,2,FALSE),VLOOKUP(H3639,'Cross-Page Data'!$D$4:$F$48,3,FALSE)))))</f>
        <v>#N/A</v>
      </c>
      <c r="M3639" s="23" t="b">
        <f t="shared" si="56"/>
        <v>1</v>
      </c>
    </row>
    <row r="3640" spans="1:13" x14ac:dyDescent="0.2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  <c r="L3640" s="23" t="e">
        <f>IF(VLOOKUP(H3640,'Cross-Page Data'!$D$4:$F$48,3,FALSE)="natural gas",VLOOKUP(G3640,'Cross-Page Data'!$I$4:$J$19,2,FALSE),IF(VLOOKUP(H3640,'Cross-Page Data'!$D$4:$F$48,3,FALSE)="solar",IF(G3640="PV","solar PV","solar thermal"),IF(VLOOKUP(H3640,'Cross-Page Data'!$D$4:$F$48,3,FALSE)="wind",VLOOKUP(G3640,'Cross-Page Data'!$I$4:$J$19,2,FALSE),IF(VLOOKUP(H3640,'Cross-Page Data'!$D$4:$F$48,3,FALSE)="hydro",VLOOKUP(G3640,'Cross-Page Data'!$I$4:$J$19,2,FALSE),VLOOKUP(H3640,'Cross-Page Data'!$D$4:$F$48,3,FALSE)))))</f>
        <v>#N/A</v>
      </c>
      <c r="M3640" s="23" t="b">
        <f t="shared" si="56"/>
        <v>1</v>
      </c>
    </row>
    <row r="3641" spans="1:13" x14ac:dyDescent="0.2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  <c r="L3641" s="23" t="e">
        <f>IF(VLOOKUP(H3641,'Cross-Page Data'!$D$4:$F$48,3,FALSE)="natural gas",VLOOKUP(G3641,'Cross-Page Data'!$I$4:$J$19,2,FALSE),IF(VLOOKUP(H3641,'Cross-Page Data'!$D$4:$F$48,3,FALSE)="solar",IF(G3641="PV","solar PV","solar thermal"),IF(VLOOKUP(H3641,'Cross-Page Data'!$D$4:$F$48,3,FALSE)="wind",VLOOKUP(G3641,'Cross-Page Data'!$I$4:$J$19,2,FALSE),IF(VLOOKUP(H3641,'Cross-Page Data'!$D$4:$F$48,3,FALSE)="hydro",VLOOKUP(G3641,'Cross-Page Data'!$I$4:$J$19,2,FALSE),VLOOKUP(H3641,'Cross-Page Data'!$D$4:$F$48,3,FALSE)))))</f>
        <v>#N/A</v>
      </c>
      <c r="M3641" s="23" t="b">
        <f t="shared" si="56"/>
        <v>1</v>
      </c>
    </row>
    <row r="3642" spans="1:13" x14ac:dyDescent="0.2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  <c r="L3642" s="23" t="e">
        <f>IF(VLOOKUP(H3642,'Cross-Page Data'!$D$4:$F$48,3,FALSE)="natural gas",VLOOKUP(G3642,'Cross-Page Data'!$I$4:$J$19,2,FALSE),IF(VLOOKUP(H3642,'Cross-Page Data'!$D$4:$F$48,3,FALSE)="solar",IF(G3642="PV","solar PV","solar thermal"),IF(VLOOKUP(H3642,'Cross-Page Data'!$D$4:$F$48,3,FALSE)="wind",VLOOKUP(G3642,'Cross-Page Data'!$I$4:$J$19,2,FALSE),IF(VLOOKUP(H3642,'Cross-Page Data'!$D$4:$F$48,3,FALSE)="hydro",VLOOKUP(G3642,'Cross-Page Data'!$I$4:$J$19,2,FALSE),VLOOKUP(H3642,'Cross-Page Data'!$D$4:$F$48,3,FALSE)))))</f>
        <v>#N/A</v>
      </c>
      <c r="M3642" s="23" t="b">
        <f t="shared" si="56"/>
        <v>1</v>
      </c>
    </row>
    <row r="3643" spans="1:13" x14ac:dyDescent="0.2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  <c r="L3643" s="23" t="e">
        <f>IF(VLOOKUP(H3643,'Cross-Page Data'!$D$4:$F$48,3,FALSE)="natural gas",VLOOKUP(G3643,'Cross-Page Data'!$I$4:$J$19,2,FALSE),IF(VLOOKUP(H3643,'Cross-Page Data'!$D$4:$F$48,3,FALSE)="solar",IF(G3643="PV","solar PV","solar thermal"),IF(VLOOKUP(H3643,'Cross-Page Data'!$D$4:$F$48,3,FALSE)="wind",VLOOKUP(G3643,'Cross-Page Data'!$I$4:$J$19,2,FALSE),IF(VLOOKUP(H3643,'Cross-Page Data'!$D$4:$F$48,3,FALSE)="hydro",VLOOKUP(G3643,'Cross-Page Data'!$I$4:$J$19,2,FALSE),VLOOKUP(H3643,'Cross-Page Data'!$D$4:$F$48,3,FALSE)))))</f>
        <v>#N/A</v>
      </c>
      <c r="M3643" s="23" t="b">
        <f t="shared" si="56"/>
        <v>1</v>
      </c>
    </row>
    <row r="3644" spans="1:13" x14ac:dyDescent="0.2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  <c r="L3644" s="23" t="e">
        <f>IF(VLOOKUP(H3644,'Cross-Page Data'!$D$4:$F$48,3,FALSE)="natural gas",VLOOKUP(G3644,'Cross-Page Data'!$I$4:$J$19,2,FALSE),IF(VLOOKUP(H3644,'Cross-Page Data'!$D$4:$F$48,3,FALSE)="solar",IF(G3644="PV","solar PV","solar thermal"),IF(VLOOKUP(H3644,'Cross-Page Data'!$D$4:$F$48,3,FALSE)="wind",VLOOKUP(G3644,'Cross-Page Data'!$I$4:$J$19,2,FALSE),IF(VLOOKUP(H3644,'Cross-Page Data'!$D$4:$F$48,3,FALSE)="hydro",VLOOKUP(G3644,'Cross-Page Data'!$I$4:$J$19,2,FALSE),VLOOKUP(H3644,'Cross-Page Data'!$D$4:$F$48,3,FALSE)))))</f>
        <v>#N/A</v>
      </c>
      <c r="M3644" s="23" t="b">
        <f t="shared" si="56"/>
        <v>1</v>
      </c>
    </row>
    <row r="3645" spans="1:13" x14ac:dyDescent="0.2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  <c r="L3645" s="23" t="e">
        <f>IF(VLOOKUP(H3645,'Cross-Page Data'!$D$4:$F$48,3,FALSE)="natural gas",VLOOKUP(G3645,'Cross-Page Data'!$I$4:$J$19,2,FALSE),IF(VLOOKUP(H3645,'Cross-Page Data'!$D$4:$F$48,3,FALSE)="solar",IF(G3645="PV","solar PV","solar thermal"),IF(VLOOKUP(H3645,'Cross-Page Data'!$D$4:$F$48,3,FALSE)="wind",VLOOKUP(G3645,'Cross-Page Data'!$I$4:$J$19,2,FALSE),IF(VLOOKUP(H3645,'Cross-Page Data'!$D$4:$F$48,3,FALSE)="hydro",VLOOKUP(G3645,'Cross-Page Data'!$I$4:$J$19,2,FALSE),VLOOKUP(H3645,'Cross-Page Data'!$D$4:$F$48,3,FALSE)))))</f>
        <v>#N/A</v>
      </c>
      <c r="M3645" s="23" t="b">
        <f t="shared" si="56"/>
        <v>1</v>
      </c>
    </row>
    <row r="3646" spans="1:13" x14ac:dyDescent="0.2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  <c r="L3646" s="23" t="e">
        <f>IF(VLOOKUP(H3646,'Cross-Page Data'!$D$4:$F$48,3,FALSE)="natural gas",VLOOKUP(G3646,'Cross-Page Data'!$I$4:$J$19,2,FALSE),IF(VLOOKUP(H3646,'Cross-Page Data'!$D$4:$F$48,3,FALSE)="solar",IF(G3646="PV","solar PV","solar thermal"),IF(VLOOKUP(H3646,'Cross-Page Data'!$D$4:$F$48,3,FALSE)="wind",VLOOKUP(G3646,'Cross-Page Data'!$I$4:$J$19,2,FALSE),IF(VLOOKUP(H3646,'Cross-Page Data'!$D$4:$F$48,3,FALSE)="hydro",VLOOKUP(G3646,'Cross-Page Data'!$I$4:$J$19,2,FALSE),VLOOKUP(H3646,'Cross-Page Data'!$D$4:$F$48,3,FALSE)))))</f>
        <v>#N/A</v>
      </c>
      <c r="M3646" s="23" t="b">
        <f t="shared" si="56"/>
        <v>1</v>
      </c>
    </row>
    <row r="3647" spans="1:13" x14ac:dyDescent="0.2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  <c r="L3647" s="23" t="e">
        <f>IF(VLOOKUP(H3647,'Cross-Page Data'!$D$4:$F$48,3,FALSE)="natural gas",VLOOKUP(G3647,'Cross-Page Data'!$I$4:$J$19,2,FALSE),IF(VLOOKUP(H3647,'Cross-Page Data'!$D$4:$F$48,3,FALSE)="solar",IF(G3647="PV","solar PV","solar thermal"),IF(VLOOKUP(H3647,'Cross-Page Data'!$D$4:$F$48,3,FALSE)="wind",VLOOKUP(G3647,'Cross-Page Data'!$I$4:$J$19,2,FALSE),IF(VLOOKUP(H3647,'Cross-Page Data'!$D$4:$F$48,3,FALSE)="hydro",VLOOKUP(G3647,'Cross-Page Data'!$I$4:$J$19,2,FALSE),VLOOKUP(H3647,'Cross-Page Data'!$D$4:$F$48,3,FALSE)))))</f>
        <v>#N/A</v>
      </c>
      <c r="M3647" s="23" t="b">
        <f t="shared" si="56"/>
        <v>1</v>
      </c>
    </row>
    <row r="3648" spans="1:13" x14ac:dyDescent="0.2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  <c r="L3648" s="23" t="e">
        <f>IF(VLOOKUP(H3648,'Cross-Page Data'!$D$4:$F$48,3,FALSE)="natural gas",VLOOKUP(G3648,'Cross-Page Data'!$I$4:$J$19,2,FALSE),IF(VLOOKUP(H3648,'Cross-Page Data'!$D$4:$F$48,3,FALSE)="solar",IF(G3648="PV","solar PV","solar thermal"),IF(VLOOKUP(H3648,'Cross-Page Data'!$D$4:$F$48,3,FALSE)="wind",VLOOKUP(G3648,'Cross-Page Data'!$I$4:$J$19,2,FALSE),IF(VLOOKUP(H3648,'Cross-Page Data'!$D$4:$F$48,3,FALSE)="hydro",VLOOKUP(G3648,'Cross-Page Data'!$I$4:$J$19,2,FALSE),VLOOKUP(H3648,'Cross-Page Data'!$D$4:$F$48,3,FALSE)))))</f>
        <v>#N/A</v>
      </c>
      <c r="M3648" s="23" t="b">
        <f t="shared" si="56"/>
        <v>1</v>
      </c>
    </row>
    <row r="3649" spans="1:13" x14ac:dyDescent="0.2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  <c r="L3649" s="23" t="e">
        <f>IF(VLOOKUP(H3649,'Cross-Page Data'!$D$4:$F$48,3,FALSE)="natural gas",VLOOKUP(G3649,'Cross-Page Data'!$I$4:$J$19,2,FALSE),IF(VLOOKUP(H3649,'Cross-Page Data'!$D$4:$F$48,3,FALSE)="solar",IF(G3649="PV","solar PV","solar thermal"),IF(VLOOKUP(H3649,'Cross-Page Data'!$D$4:$F$48,3,FALSE)="wind",VLOOKUP(G3649,'Cross-Page Data'!$I$4:$J$19,2,FALSE),IF(VLOOKUP(H3649,'Cross-Page Data'!$D$4:$F$48,3,FALSE)="hydro",VLOOKUP(G3649,'Cross-Page Data'!$I$4:$J$19,2,FALSE),VLOOKUP(H3649,'Cross-Page Data'!$D$4:$F$48,3,FALSE)))))</f>
        <v>#N/A</v>
      </c>
      <c r="M3649" s="23" t="b">
        <f t="shared" si="56"/>
        <v>1</v>
      </c>
    </row>
    <row r="3650" spans="1:13" x14ac:dyDescent="0.2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  <c r="L3650" s="23" t="e">
        <f>IF(VLOOKUP(H3650,'Cross-Page Data'!$D$4:$F$48,3,FALSE)="natural gas",VLOOKUP(G3650,'Cross-Page Data'!$I$4:$J$19,2,FALSE),IF(VLOOKUP(H3650,'Cross-Page Data'!$D$4:$F$48,3,FALSE)="solar",IF(G3650="PV","solar PV","solar thermal"),IF(VLOOKUP(H3650,'Cross-Page Data'!$D$4:$F$48,3,FALSE)="wind",VLOOKUP(G3650,'Cross-Page Data'!$I$4:$J$19,2,FALSE),IF(VLOOKUP(H3650,'Cross-Page Data'!$D$4:$F$48,3,FALSE)="hydro",VLOOKUP(G3650,'Cross-Page Data'!$I$4:$J$19,2,FALSE),VLOOKUP(H3650,'Cross-Page Data'!$D$4:$F$48,3,FALSE)))))</f>
        <v>#N/A</v>
      </c>
      <c r="M3650" s="23" t="b">
        <f t="shared" si="56"/>
        <v>1</v>
      </c>
    </row>
    <row r="3651" spans="1:13" x14ac:dyDescent="0.2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  <c r="L3651" s="23" t="e">
        <f>IF(VLOOKUP(H3651,'Cross-Page Data'!$D$4:$F$48,3,FALSE)="natural gas",VLOOKUP(G3651,'Cross-Page Data'!$I$4:$J$19,2,FALSE),IF(VLOOKUP(H3651,'Cross-Page Data'!$D$4:$F$48,3,FALSE)="solar",IF(G3651="PV","solar PV","solar thermal"),IF(VLOOKUP(H3651,'Cross-Page Data'!$D$4:$F$48,3,FALSE)="wind",VLOOKUP(G3651,'Cross-Page Data'!$I$4:$J$19,2,FALSE),IF(VLOOKUP(H3651,'Cross-Page Data'!$D$4:$F$48,3,FALSE)="hydro",VLOOKUP(G3651,'Cross-Page Data'!$I$4:$J$19,2,FALSE),VLOOKUP(H3651,'Cross-Page Data'!$D$4:$F$48,3,FALSE)))))</f>
        <v>#N/A</v>
      </c>
      <c r="M3651" s="23" t="b">
        <f t="shared" si="56"/>
        <v>1</v>
      </c>
    </row>
    <row r="3652" spans="1:13" x14ac:dyDescent="0.2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  <c r="L3652" s="23" t="e">
        <f>IF(VLOOKUP(H3652,'Cross-Page Data'!$D$4:$F$48,3,FALSE)="natural gas",VLOOKUP(G3652,'Cross-Page Data'!$I$4:$J$19,2,FALSE),IF(VLOOKUP(H3652,'Cross-Page Data'!$D$4:$F$48,3,FALSE)="solar",IF(G3652="PV","solar PV","solar thermal"),IF(VLOOKUP(H3652,'Cross-Page Data'!$D$4:$F$48,3,FALSE)="wind",VLOOKUP(G3652,'Cross-Page Data'!$I$4:$J$19,2,FALSE),IF(VLOOKUP(H3652,'Cross-Page Data'!$D$4:$F$48,3,FALSE)="hydro",VLOOKUP(G3652,'Cross-Page Data'!$I$4:$J$19,2,FALSE),VLOOKUP(H3652,'Cross-Page Data'!$D$4:$F$48,3,FALSE)))))</f>
        <v>#N/A</v>
      </c>
      <c r="M3652" s="23" t="b">
        <f t="shared" si="56"/>
        <v>1</v>
      </c>
    </row>
    <row r="3653" spans="1:13" x14ac:dyDescent="0.2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  <c r="L3653" s="23" t="e">
        <f>IF(VLOOKUP(H3653,'Cross-Page Data'!$D$4:$F$48,3,FALSE)="natural gas",VLOOKUP(G3653,'Cross-Page Data'!$I$4:$J$19,2,FALSE),IF(VLOOKUP(H3653,'Cross-Page Data'!$D$4:$F$48,3,FALSE)="solar",IF(G3653="PV","solar PV","solar thermal"),IF(VLOOKUP(H3653,'Cross-Page Data'!$D$4:$F$48,3,FALSE)="wind",VLOOKUP(G3653,'Cross-Page Data'!$I$4:$J$19,2,FALSE),IF(VLOOKUP(H3653,'Cross-Page Data'!$D$4:$F$48,3,FALSE)="hydro",VLOOKUP(G3653,'Cross-Page Data'!$I$4:$J$19,2,FALSE),VLOOKUP(H3653,'Cross-Page Data'!$D$4:$F$48,3,FALSE)))))</f>
        <v>#N/A</v>
      </c>
      <c r="M3653" s="23" t="b">
        <f t="shared" si="56"/>
        <v>1</v>
      </c>
    </row>
    <row r="3654" spans="1:13" x14ac:dyDescent="0.2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  <c r="L3654" s="23" t="e">
        <f>IF(VLOOKUP(H3654,'Cross-Page Data'!$D$4:$F$48,3,FALSE)="natural gas",VLOOKUP(G3654,'Cross-Page Data'!$I$4:$J$19,2,FALSE),IF(VLOOKUP(H3654,'Cross-Page Data'!$D$4:$F$48,3,FALSE)="solar",IF(G3654="PV","solar PV","solar thermal"),IF(VLOOKUP(H3654,'Cross-Page Data'!$D$4:$F$48,3,FALSE)="wind",VLOOKUP(G3654,'Cross-Page Data'!$I$4:$J$19,2,FALSE),IF(VLOOKUP(H3654,'Cross-Page Data'!$D$4:$F$48,3,FALSE)="hydro",VLOOKUP(G3654,'Cross-Page Data'!$I$4:$J$19,2,FALSE),VLOOKUP(H3654,'Cross-Page Data'!$D$4:$F$48,3,FALSE)))))</f>
        <v>#N/A</v>
      </c>
      <c r="M3654" s="23" t="b">
        <f t="shared" si="56"/>
        <v>1</v>
      </c>
    </row>
    <row r="3655" spans="1:13" x14ac:dyDescent="0.2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  <c r="L3655" s="23" t="e">
        <f>IF(VLOOKUP(H3655,'Cross-Page Data'!$D$4:$F$48,3,FALSE)="natural gas",VLOOKUP(G3655,'Cross-Page Data'!$I$4:$J$19,2,FALSE),IF(VLOOKUP(H3655,'Cross-Page Data'!$D$4:$F$48,3,FALSE)="solar",IF(G3655="PV","solar PV","solar thermal"),IF(VLOOKUP(H3655,'Cross-Page Data'!$D$4:$F$48,3,FALSE)="wind",VLOOKUP(G3655,'Cross-Page Data'!$I$4:$J$19,2,FALSE),IF(VLOOKUP(H3655,'Cross-Page Data'!$D$4:$F$48,3,FALSE)="hydro",VLOOKUP(G3655,'Cross-Page Data'!$I$4:$J$19,2,FALSE),VLOOKUP(H3655,'Cross-Page Data'!$D$4:$F$48,3,FALSE)))))</f>
        <v>#N/A</v>
      </c>
      <c r="M3655" s="23" t="b">
        <f t="shared" si="56"/>
        <v>1</v>
      </c>
    </row>
    <row r="3656" spans="1:13" x14ac:dyDescent="0.2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  <c r="L3656" s="23" t="e">
        <f>IF(VLOOKUP(H3656,'Cross-Page Data'!$D$4:$F$48,3,FALSE)="natural gas",VLOOKUP(G3656,'Cross-Page Data'!$I$4:$J$19,2,FALSE),IF(VLOOKUP(H3656,'Cross-Page Data'!$D$4:$F$48,3,FALSE)="solar",IF(G3656="PV","solar PV","solar thermal"),IF(VLOOKUP(H3656,'Cross-Page Data'!$D$4:$F$48,3,FALSE)="wind",VLOOKUP(G3656,'Cross-Page Data'!$I$4:$J$19,2,FALSE),IF(VLOOKUP(H3656,'Cross-Page Data'!$D$4:$F$48,3,FALSE)="hydro",VLOOKUP(G3656,'Cross-Page Data'!$I$4:$J$19,2,FALSE),VLOOKUP(H3656,'Cross-Page Data'!$D$4:$F$48,3,FALSE)))))</f>
        <v>#N/A</v>
      </c>
      <c r="M3656" s="23" t="b">
        <f t="shared" ref="M3656:M3719" si="57">IF(AND($P$2=FALSE,OR(F3656="Commercial NAICS Cogen",F3656="Industrial NAICS Cogen",F3656="NAICS-22 Cogen")),FALSE,IF(AND($P$3=FALSE,OR(F3656="Commercial NAICS Cogen",F3656="Commercial NAICS Non-Cogen",F3656="Industrial NAICS Cogen", F3656="industrial NAICS non-Cogen")),FALSE, TRUE))</f>
        <v>1</v>
      </c>
    </row>
    <row r="3657" spans="1:13" x14ac:dyDescent="0.2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  <c r="L3657" s="23" t="e">
        <f>IF(VLOOKUP(H3657,'Cross-Page Data'!$D$4:$F$48,3,FALSE)="natural gas",VLOOKUP(G3657,'Cross-Page Data'!$I$4:$J$19,2,FALSE),IF(VLOOKUP(H3657,'Cross-Page Data'!$D$4:$F$48,3,FALSE)="solar",IF(G3657="PV","solar PV","solar thermal"),IF(VLOOKUP(H3657,'Cross-Page Data'!$D$4:$F$48,3,FALSE)="wind",VLOOKUP(G3657,'Cross-Page Data'!$I$4:$J$19,2,FALSE),IF(VLOOKUP(H3657,'Cross-Page Data'!$D$4:$F$48,3,FALSE)="hydro",VLOOKUP(G3657,'Cross-Page Data'!$I$4:$J$19,2,FALSE),VLOOKUP(H3657,'Cross-Page Data'!$D$4:$F$48,3,FALSE)))))</f>
        <v>#N/A</v>
      </c>
      <c r="M3657" s="23" t="b">
        <f t="shared" si="57"/>
        <v>1</v>
      </c>
    </row>
    <row r="3658" spans="1:13" x14ac:dyDescent="0.2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  <c r="L3658" s="23" t="e">
        <f>IF(VLOOKUP(H3658,'Cross-Page Data'!$D$4:$F$48,3,FALSE)="natural gas",VLOOKUP(G3658,'Cross-Page Data'!$I$4:$J$19,2,FALSE),IF(VLOOKUP(H3658,'Cross-Page Data'!$D$4:$F$48,3,FALSE)="solar",IF(G3658="PV","solar PV","solar thermal"),IF(VLOOKUP(H3658,'Cross-Page Data'!$D$4:$F$48,3,FALSE)="wind",VLOOKUP(G3658,'Cross-Page Data'!$I$4:$J$19,2,FALSE),IF(VLOOKUP(H3658,'Cross-Page Data'!$D$4:$F$48,3,FALSE)="hydro",VLOOKUP(G3658,'Cross-Page Data'!$I$4:$J$19,2,FALSE),VLOOKUP(H3658,'Cross-Page Data'!$D$4:$F$48,3,FALSE)))))</f>
        <v>#N/A</v>
      </c>
      <c r="M3658" s="23" t="b">
        <f t="shared" si="57"/>
        <v>1</v>
      </c>
    </row>
    <row r="3659" spans="1:13" x14ac:dyDescent="0.2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  <c r="L3659" s="23" t="e">
        <f>IF(VLOOKUP(H3659,'Cross-Page Data'!$D$4:$F$48,3,FALSE)="natural gas",VLOOKUP(G3659,'Cross-Page Data'!$I$4:$J$19,2,FALSE),IF(VLOOKUP(H3659,'Cross-Page Data'!$D$4:$F$48,3,FALSE)="solar",IF(G3659="PV","solar PV","solar thermal"),IF(VLOOKUP(H3659,'Cross-Page Data'!$D$4:$F$48,3,FALSE)="wind",VLOOKUP(G3659,'Cross-Page Data'!$I$4:$J$19,2,FALSE),IF(VLOOKUP(H3659,'Cross-Page Data'!$D$4:$F$48,3,FALSE)="hydro",VLOOKUP(G3659,'Cross-Page Data'!$I$4:$J$19,2,FALSE),VLOOKUP(H3659,'Cross-Page Data'!$D$4:$F$48,3,FALSE)))))</f>
        <v>#N/A</v>
      </c>
      <c r="M3659" s="23" t="b">
        <f t="shared" si="57"/>
        <v>1</v>
      </c>
    </row>
    <row r="3660" spans="1:13" x14ac:dyDescent="0.2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  <c r="L3660" s="23" t="e">
        <f>IF(VLOOKUP(H3660,'Cross-Page Data'!$D$4:$F$48,3,FALSE)="natural gas",VLOOKUP(G3660,'Cross-Page Data'!$I$4:$J$19,2,FALSE),IF(VLOOKUP(H3660,'Cross-Page Data'!$D$4:$F$48,3,FALSE)="solar",IF(G3660="PV","solar PV","solar thermal"),IF(VLOOKUP(H3660,'Cross-Page Data'!$D$4:$F$48,3,FALSE)="wind",VLOOKUP(G3660,'Cross-Page Data'!$I$4:$J$19,2,FALSE),IF(VLOOKUP(H3660,'Cross-Page Data'!$D$4:$F$48,3,FALSE)="hydro",VLOOKUP(G3660,'Cross-Page Data'!$I$4:$J$19,2,FALSE),VLOOKUP(H3660,'Cross-Page Data'!$D$4:$F$48,3,FALSE)))))</f>
        <v>#N/A</v>
      </c>
      <c r="M3660" s="23" t="b">
        <f t="shared" si="57"/>
        <v>1</v>
      </c>
    </row>
    <row r="3661" spans="1:13" x14ac:dyDescent="0.2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  <c r="L3661" s="23" t="e">
        <f>IF(VLOOKUP(H3661,'Cross-Page Data'!$D$4:$F$48,3,FALSE)="natural gas",VLOOKUP(G3661,'Cross-Page Data'!$I$4:$J$19,2,FALSE),IF(VLOOKUP(H3661,'Cross-Page Data'!$D$4:$F$48,3,FALSE)="solar",IF(G3661="PV","solar PV","solar thermal"),IF(VLOOKUP(H3661,'Cross-Page Data'!$D$4:$F$48,3,FALSE)="wind",VLOOKUP(G3661,'Cross-Page Data'!$I$4:$J$19,2,FALSE),IF(VLOOKUP(H3661,'Cross-Page Data'!$D$4:$F$48,3,FALSE)="hydro",VLOOKUP(G3661,'Cross-Page Data'!$I$4:$J$19,2,FALSE),VLOOKUP(H3661,'Cross-Page Data'!$D$4:$F$48,3,FALSE)))))</f>
        <v>#N/A</v>
      </c>
      <c r="M3661" s="23" t="b">
        <f t="shared" si="57"/>
        <v>1</v>
      </c>
    </row>
    <row r="3662" spans="1:13" x14ac:dyDescent="0.2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  <c r="L3662" s="23" t="e">
        <f>IF(VLOOKUP(H3662,'Cross-Page Data'!$D$4:$F$48,3,FALSE)="natural gas",VLOOKUP(G3662,'Cross-Page Data'!$I$4:$J$19,2,FALSE),IF(VLOOKUP(H3662,'Cross-Page Data'!$D$4:$F$48,3,FALSE)="solar",IF(G3662="PV","solar PV","solar thermal"),IF(VLOOKUP(H3662,'Cross-Page Data'!$D$4:$F$48,3,FALSE)="wind",VLOOKUP(G3662,'Cross-Page Data'!$I$4:$J$19,2,FALSE),IF(VLOOKUP(H3662,'Cross-Page Data'!$D$4:$F$48,3,FALSE)="hydro",VLOOKUP(G3662,'Cross-Page Data'!$I$4:$J$19,2,FALSE),VLOOKUP(H3662,'Cross-Page Data'!$D$4:$F$48,3,FALSE)))))</f>
        <v>#N/A</v>
      </c>
      <c r="M3662" s="23" t="b">
        <f t="shared" si="57"/>
        <v>1</v>
      </c>
    </row>
    <row r="3663" spans="1:13" x14ac:dyDescent="0.2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  <c r="L3663" s="23" t="e">
        <f>IF(VLOOKUP(H3663,'Cross-Page Data'!$D$4:$F$48,3,FALSE)="natural gas",VLOOKUP(G3663,'Cross-Page Data'!$I$4:$J$19,2,FALSE),IF(VLOOKUP(H3663,'Cross-Page Data'!$D$4:$F$48,3,FALSE)="solar",IF(G3663="PV","solar PV","solar thermal"),IF(VLOOKUP(H3663,'Cross-Page Data'!$D$4:$F$48,3,FALSE)="wind",VLOOKUP(G3663,'Cross-Page Data'!$I$4:$J$19,2,FALSE),IF(VLOOKUP(H3663,'Cross-Page Data'!$D$4:$F$48,3,FALSE)="hydro",VLOOKUP(G3663,'Cross-Page Data'!$I$4:$J$19,2,FALSE),VLOOKUP(H3663,'Cross-Page Data'!$D$4:$F$48,3,FALSE)))))</f>
        <v>#N/A</v>
      </c>
      <c r="M3663" s="23" t="b">
        <f t="shared" si="57"/>
        <v>1</v>
      </c>
    </row>
    <row r="3664" spans="1:13" x14ac:dyDescent="0.2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  <c r="L3664" s="23" t="e">
        <f>IF(VLOOKUP(H3664,'Cross-Page Data'!$D$4:$F$48,3,FALSE)="natural gas",VLOOKUP(G3664,'Cross-Page Data'!$I$4:$J$19,2,FALSE),IF(VLOOKUP(H3664,'Cross-Page Data'!$D$4:$F$48,3,FALSE)="solar",IF(G3664="PV","solar PV","solar thermal"),IF(VLOOKUP(H3664,'Cross-Page Data'!$D$4:$F$48,3,FALSE)="wind",VLOOKUP(G3664,'Cross-Page Data'!$I$4:$J$19,2,FALSE),IF(VLOOKUP(H3664,'Cross-Page Data'!$D$4:$F$48,3,FALSE)="hydro",VLOOKUP(G3664,'Cross-Page Data'!$I$4:$J$19,2,FALSE),VLOOKUP(H3664,'Cross-Page Data'!$D$4:$F$48,3,FALSE)))))</f>
        <v>#N/A</v>
      </c>
      <c r="M3664" s="23" t="b">
        <f t="shared" si="57"/>
        <v>1</v>
      </c>
    </row>
    <row r="3665" spans="1:13" x14ac:dyDescent="0.2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  <c r="L3665" s="23" t="e">
        <f>IF(VLOOKUP(H3665,'Cross-Page Data'!$D$4:$F$48,3,FALSE)="natural gas",VLOOKUP(G3665,'Cross-Page Data'!$I$4:$J$19,2,FALSE),IF(VLOOKUP(H3665,'Cross-Page Data'!$D$4:$F$48,3,FALSE)="solar",IF(G3665="PV","solar PV","solar thermal"),IF(VLOOKUP(H3665,'Cross-Page Data'!$D$4:$F$48,3,FALSE)="wind",VLOOKUP(G3665,'Cross-Page Data'!$I$4:$J$19,2,FALSE),IF(VLOOKUP(H3665,'Cross-Page Data'!$D$4:$F$48,3,FALSE)="hydro",VLOOKUP(G3665,'Cross-Page Data'!$I$4:$J$19,2,FALSE),VLOOKUP(H3665,'Cross-Page Data'!$D$4:$F$48,3,FALSE)))))</f>
        <v>#N/A</v>
      </c>
      <c r="M3665" s="23" t="b">
        <f t="shared" si="57"/>
        <v>1</v>
      </c>
    </row>
    <row r="3666" spans="1:13" x14ac:dyDescent="0.2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  <c r="L3666" s="23" t="e">
        <f>IF(VLOOKUP(H3666,'Cross-Page Data'!$D$4:$F$48,3,FALSE)="natural gas",VLOOKUP(G3666,'Cross-Page Data'!$I$4:$J$19,2,FALSE),IF(VLOOKUP(H3666,'Cross-Page Data'!$D$4:$F$48,3,FALSE)="solar",IF(G3666="PV","solar PV","solar thermal"),IF(VLOOKUP(H3666,'Cross-Page Data'!$D$4:$F$48,3,FALSE)="wind",VLOOKUP(G3666,'Cross-Page Data'!$I$4:$J$19,2,FALSE),IF(VLOOKUP(H3666,'Cross-Page Data'!$D$4:$F$48,3,FALSE)="hydro",VLOOKUP(G3666,'Cross-Page Data'!$I$4:$J$19,2,FALSE),VLOOKUP(H3666,'Cross-Page Data'!$D$4:$F$48,3,FALSE)))))</f>
        <v>#N/A</v>
      </c>
      <c r="M3666" s="23" t="b">
        <f t="shared" si="57"/>
        <v>1</v>
      </c>
    </row>
    <row r="3667" spans="1:13" x14ac:dyDescent="0.2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  <c r="L3667" s="23" t="e">
        <f>IF(VLOOKUP(H3667,'Cross-Page Data'!$D$4:$F$48,3,FALSE)="natural gas",VLOOKUP(G3667,'Cross-Page Data'!$I$4:$J$19,2,FALSE),IF(VLOOKUP(H3667,'Cross-Page Data'!$D$4:$F$48,3,FALSE)="solar",IF(G3667="PV","solar PV","solar thermal"),IF(VLOOKUP(H3667,'Cross-Page Data'!$D$4:$F$48,3,FALSE)="wind",VLOOKUP(G3667,'Cross-Page Data'!$I$4:$J$19,2,FALSE),IF(VLOOKUP(H3667,'Cross-Page Data'!$D$4:$F$48,3,FALSE)="hydro",VLOOKUP(G3667,'Cross-Page Data'!$I$4:$J$19,2,FALSE),VLOOKUP(H3667,'Cross-Page Data'!$D$4:$F$48,3,FALSE)))))</f>
        <v>#N/A</v>
      </c>
      <c r="M3667" s="23" t="b">
        <f t="shared" si="57"/>
        <v>1</v>
      </c>
    </row>
    <row r="3668" spans="1:13" x14ac:dyDescent="0.2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  <c r="L3668" s="23" t="e">
        <f>IF(VLOOKUP(H3668,'Cross-Page Data'!$D$4:$F$48,3,FALSE)="natural gas",VLOOKUP(G3668,'Cross-Page Data'!$I$4:$J$19,2,FALSE),IF(VLOOKUP(H3668,'Cross-Page Data'!$D$4:$F$48,3,FALSE)="solar",IF(G3668="PV","solar PV","solar thermal"),IF(VLOOKUP(H3668,'Cross-Page Data'!$D$4:$F$48,3,FALSE)="wind",VLOOKUP(G3668,'Cross-Page Data'!$I$4:$J$19,2,FALSE),IF(VLOOKUP(H3668,'Cross-Page Data'!$D$4:$F$48,3,FALSE)="hydro",VLOOKUP(G3668,'Cross-Page Data'!$I$4:$J$19,2,FALSE),VLOOKUP(H3668,'Cross-Page Data'!$D$4:$F$48,3,FALSE)))))</f>
        <v>#N/A</v>
      </c>
      <c r="M3668" s="23" t="b">
        <f t="shared" si="57"/>
        <v>1</v>
      </c>
    </row>
    <row r="3669" spans="1:13" x14ac:dyDescent="0.2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  <c r="L3669" s="23" t="e">
        <f>IF(VLOOKUP(H3669,'Cross-Page Data'!$D$4:$F$48,3,FALSE)="natural gas",VLOOKUP(G3669,'Cross-Page Data'!$I$4:$J$19,2,FALSE),IF(VLOOKUP(H3669,'Cross-Page Data'!$D$4:$F$48,3,FALSE)="solar",IF(G3669="PV","solar PV","solar thermal"),IF(VLOOKUP(H3669,'Cross-Page Data'!$D$4:$F$48,3,FALSE)="wind",VLOOKUP(G3669,'Cross-Page Data'!$I$4:$J$19,2,FALSE),IF(VLOOKUP(H3669,'Cross-Page Data'!$D$4:$F$48,3,FALSE)="hydro",VLOOKUP(G3669,'Cross-Page Data'!$I$4:$J$19,2,FALSE),VLOOKUP(H3669,'Cross-Page Data'!$D$4:$F$48,3,FALSE)))))</f>
        <v>#N/A</v>
      </c>
      <c r="M3669" s="23" t="b">
        <f t="shared" si="57"/>
        <v>1</v>
      </c>
    </row>
    <row r="3670" spans="1:13" x14ac:dyDescent="0.2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  <c r="L3670" s="23" t="e">
        <f>IF(VLOOKUP(H3670,'Cross-Page Data'!$D$4:$F$48,3,FALSE)="natural gas",VLOOKUP(G3670,'Cross-Page Data'!$I$4:$J$19,2,FALSE),IF(VLOOKUP(H3670,'Cross-Page Data'!$D$4:$F$48,3,FALSE)="solar",IF(G3670="PV","solar PV","solar thermal"),IF(VLOOKUP(H3670,'Cross-Page Data'!$D$4:$F$48,3,FALSE)="wind",VLOOKUP(G3670,'Cross-Page Data'!$I$4:$J$19,2,FALSE),IF(VLOOKUP(H3670,'Cross-Page Data'!$D$4:$F$48,3,FALSE)="hydro",VLOOKUP(G3670,'Cross-Page Data'!$I$4:$J$19,2,FALSE),VLOOKUP(H3670,'Cross-Page Data'!$D$4:$F$48,3,FALSE)))))</f>
        <v>#N/A</v>
      </c>
      <c r="M3670" s="23" t="b">
        <f t="shared" si="57"/>
        <v>1</v>
      </c>
    </row>
    <row r="3671" spans="1:13" x14ac:dyDescent="0.2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  <c r="L3671" s="23" t="e">
        <f>IF(VLOOKUP(H3671,'Cross-Page Data'!$D$4:$F$48,3,FALSE)="natural gas",VLOOKUP(G3671,'Cross-Page Data'!$I$4:$J$19,2,FALSE),IF(VLOOKUP(H3671,'Cross-Page Data'!$D$4:$F$48,3,FALSE)="solar",IF(G3671="PV","solar PV","solar thermal"),IF(VLOOKUP(H3671,'Cross-Page Data'!$D$4:$F$48,3,FALSE)="wind",VLOOKUP(G3671,'Cross-Page Data'!$I$4:$J$19,2,FALSE),IF(VLOOKUP(H3671,'Cross-Page Data'!$D$4:$F$48,3,FALSE)="hydro",VLOOKUP(G3671,'Cross-Page Data'!$I$4:$J$19,2,FALSE),VLOOKUP(H3671,'Cross-Page Data'!$D$4:$F$48,3,FALSE)))))</f>
        <v>#N/A</v>
      </c>
      <c r="M3671" s="23" t="b">
        <f t="shared" si="57"/>
        <v>1</v>
      </c>
    </row>
    <row r="3672" spans="1:13" x14ac:dyDescent="0.2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  <c r="L3672" s="23" t="e">
        <f>IF(VLOOKUP(H3672,'Cross-Page Data'!$D$4:$F$48,3,FALSE)="natural gas",VLOOKUP(G3672,'Cross-Page Data'!$I$4:$J$19,2,FALSE),IF(VLOOKUP(H3672,'Cross-Page Data'!$D$4:$F$48,3,FALSE)="solar",IF(G3672="PV","solar PV","solar thermal"),IF(VLOOKUP(H3672,'Cross-Page Data'!$D$4:$F$48,3,FALSE)="wind",VLOOKUP(G3672,'Cross-Page Data'!$I$4:$J$19,2,FALSE),IF(VLOOKUP(H3672,'Cross-Page Data'!$D$4:$F$48,3,FALSE)="hydro",VLOOKUP(G3672,'Cross-Page Data'!$I$4:$J$19,2,FALSE),VLOOKUP(H3672,'Cross-Page Data'!$D$4:$F$48,3,FALSE)))))</f>
        <v>#N/A</v>
      </c>
      <c r="M3672" s="23" t="b">
        <f t="shared" si="57"/>
        <v>1</v>
      </c>
    </row>
    <row r="3673" spans="1:13" x14ac:dyDescent="0.2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  <c r="L3673" s="23" t="e">
        <f>IF(VLOOKUP(H3673,'Cross-Page Data'!$D$4:$F$48,3,FALSE)="natural gas",VLOOKUP(G3673,'Cross-Page Data'!$I$4:$J$19,2,FALSE),IF(VLOOKUP(H3673,'Cross-Page Data'!$D$4:$F$48,3,FALSE)="solar",IF(G3673="PV","solar PV","solar thermal"),IF(VLOOKUP(H3673,'Cross-Page Data'!$D$4:$F$48,3,FALSE)="wind",VLOOKUP(G3673,'Cross-Page Data'!$I$4:$J$19,2,FALSE),IF(VLOOKUP(H3673,'Cross-Page Data'!$D$4:$F$48,3,FALSE)="hydro",VLOOKUP(G3673,'Cross-Page Data'!$I$4:$J$19,2,FALSE),VLOOKUP(H3673,'Cross-Page Data'!$D$4:$F$48,3,FALSE)))))</f>
        <v>#N/A</v>
      </c>
      <c r="M3673" s="23" t="b">
        <f t="shared" si="57"/>
        <v>1</v>
      </c>
    </row>
    <row r="3674" spans="1:13" x14ac:dyDescent="0.2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  <c r="L3674" s="23" t="e">
        <f>IF(VLOOKUP(H3674,'Cross-Page Data'!$D$4:$F$48,3,FALSE)="natural gas",VLOOKUP(G3674,'Cross-Page Data'!$I$4:$J$19,2,FALSE),IF(VLOOKUP(H3674,'Cross-Page Data'!$D$4:$F$48,3,FALSE)="solar",IF(G3674="PV","solar PV","solar thermal"),IF(VLOOKUP(H3674,'Cross-Page Data'!$D$4:$F$48,3,FALSE)="wind",VLOOKUP(G3674,'Cross-Page Data'!$I$4:$J$19,2,FALSE),IF(VLOOKUP(H3674,'Cross-Page Data'!$D$4:$F$48,3,FALSE)="hydro",VLOOKUP(G3674,'Cross-Page Data'!$I$4:$J$19,2,FALSE),VLOOKUP(H3674,'Cross-Page Data'!$D$4:$F$48,3,FALSE)))))</f>
        <v>#N/A</v>
      </c>
      <c r="M3674" s="23" t="b">
        <f t="shared" si="57"/>
        <v>1</v>
      </c>
    </row>
    <row r="3675" spans="1:13" x14ac:dyDescent="0.2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  <c r="L3675" s="23" t="e">
        <f>IF(VLOOKUP(H3675,'Cross-Page Data'!$D$4:$F$48,3,FALSE)="natural gas",VLOOKUP(G3675,'Cross-Page Data'!$I$4:$J$19,2,FALSE),IF(VLOOKUP(H3675,'Cross-Page Data'!$D$4:$F$48,3,FALSE)="solar",IF(G3675="PV","solar PV","solar thermal"),IF(VLOOKUP(H3675,'Cross-Page Data'!$D$4:$F$48,3,FALSE)="wind",VLOOKUP(G3675,'Cross-Page Data'!$I$4:$J$19,2,FALSE),IF(VLOOKUP(H3675,'Cross-Page Data'!$D$4:$F$48,3,FALSE)="hydro",VLOOKUP(G3675,'Cross-Page Data'!$I$4:$J$19,2,FALSE),VLOOKUP(H3675,'Cross-Page Data'!$D$4:$F$48,3,FALSE)))))</f>
        <v>#N/A</v>
      </c>
      <c r="M3675" s="23" t="b">
        <f t="shared" si="57"/>
        <v>1</v>
      </c>
    </row>
    <row r="3676" spans="1:13" x14ac:dyDescent="0.2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  <c r="L3676" s="23" t="e">
        <f>IF(VLOOKUP(H3676,'Cross-Page Data'!$D$4:$F$48,3,FALSE)="natural gas",VLOOKUP(G3676,'Cross-Page Data'!$I$4:$J$19,2,FALSE),IF(VLOOKUP(H3676,'Cross-Page Data'!$D$4:$F$48,3,FALSE)="solar",IF(G3676="PV","solar PV","solar thermal"),IF(VLOOKUP(H3676,'Cross-Page Data'!$D$4:$F$48,3,FALSE)="wind",VLOOKUP(G3676,'Cross-Page Data'!$I$4:$J$19,2,FALSE),IF(VLOOKUP(H3676,'Cross-Page Data'!$D$4:$F$48,3,FALSE)="hydro",VLOOKUP(G3676,'Cross-Page Data'!$I$4:$J$19,2,FALSE),VLOOKUP(H3676,'Cross-Page Data'!$D$4:$F$48,3,FALSE)))))</f>
        <v>#N/A</v>
      </c>
      <c r="M3676" s="23" t="b">
        <f t="shared" si="57"/>
        <v>1</v>
      </c>
    </row>
    <row r="3677" spans="1:13" x14ac:dyDescent="0.2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  <c r="L3677" s="23" t="e">
        <f>IF(VLOOKUP(H3677,'Cross-Page Data'!$D$4:$F$48,3,FALSE)="natural gas",VLOOKUP(G3677,'Cross-Page Data'!$I$4:$J$19,2,FALSE),IF(VLOOKUP(H3677,'Cross-Page Data'!$D$4:$F$48,3,FALSE)="solar",IF(G3677="PV","solar PV","solar thermal"),IF(VLOOKUP(H3677,'Cross-Page Data'!$D$4:$F$48,3,FALSE)="wind",VLOOKUP(G3677,'Cross-Page Data'!$I$4:$J$19,2,FALSE),IF(VLOOKUP(H3677,'Cross-Page Data'!$D$4:$F$48,3,FALSE)="hydro",VLOOKUP(G3677,'Cross-Page Data'!$I$4:$J$19,2,FALSE),VLOOKUP(H3677,'Cross-Page Data'!$D$4:$F$48,3,FALSE)))))</f>
        <v>#N/A</v>
      </c>
      <c r="M3677" s="23" t="b">
        <f t="shared" si="57"/>
        <v>1</v>
      </c>
    </row>
    <row r="3678" spans="1:13" x14ac:dyDescent="0.2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  <c r="L3678" s="23" t="e">
        <f>IF(VLOOKUP(H3678,'Cross-Page Data'!$D$4:$F$48,3,FALSE)="natural gas",VLOOKUP(G3678,'Cross-Page Data'!$I$4:$J$19,2,FALSE),IF(VLOOKUP(H3678,'Cross-Page Data'!$D$4:$F$48,3,FALSE)="solar",IF(G3678="PV","solar PV","solar thermal"),IF(VLOOKUP(H3678,'Cross-Page Data'!$D$4:$F$48,3,FALSE)="wind",VLOOKUP(G3678,'Cross-Page Data'!$I$4:$J$19,2,FALSE),IF(VLOOKUP(H3678,'Cross-Page Data'!$D$4:$F$48,3,FALSE)="hydro",VLOOKUP(G3678,'Cross-Page Data'!$I$4:$J$19,2,FALSE),VLOOKUP(H3678,'Cross-Page Data'!$D$4:$F$48,3,FALSE)))))</f>
        <v>#N/A</v>
      </c>
      <c r="M3678" s="23" t="b">
        <f t="shared" si="57"/>
        <v>1</v>
      </c>
    </row>
    <row r="3679" spans="1:13" x14ac:dyDescent="0.2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  <c r="L3679" s="23" t="e">
        <f>IF(VLOOKUP(H3679,'Cross-Page Data'!$D$4:$F$48,3,FALSE)="natural gas",VLOOKUP(G3679,'Cross-Page Data'!$I$4:$J$19,2,FALSE),IF(VLOOKUP(H3679,'Cross-Page Data'!$D$4:$F$48,3,FALSE)="solar",IF(G3679="PV","solar PV","solar thermal"),IF(VLOOKUP(H3679,'Cross-Page Data'!$D$4:$F$48,3,FALSE)="wind",VLOOKUP(G3679,'Cross-Page Data'!$I$4:$J$19,2,FALSE),IF(VLOOKUP(H3679,'Cross-Page Data'!$D$4:$F$48,3,FALSE)="hydro",VLOOKUP(G3679,'Cross-Page Data'!$I$4:$J$19,2,FALSE),VLOOKUP(H3679,'Cross-Page Data'!$D$4:$F$48,3,FALSE)))))</f>
        <v>#N/A</v>
      </c>
      <c r="M3679" s="23" t="b">
        <f t="shared" si="57"/>
        <v>1</v>
      </c>
    </row>
    <row r="3680" spans="1:13" x14ac:dyDescent="0.2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  <c r="L3680" s="23" t="e">
        <f>IF(VLOOKUP(H3680,'Cross-Page Data'!$D$4:$F$48,3,FALSE)="natural gas",VLOOKUP(G3680,'Cross-Page Data'!$I$4:$J$19,2,FALSE),IF(VLOOKUP(H3680,'Cross-Page Data'!$D$4:$F$48,3,FALSE)="solar",IF(G3680="PV","solar PV","solar thermal"),IF(VLOOKUP(H3680,'Cross-Page Data'!$D$4:$F$48,3,FALSE)="wind",VLOOKUP(G3680,'Cross-Page Data'!$I$4:$J$19,2,FALSE),IF(VLOOKUP(H3680,'Cross-Page Data'!$D$4:$F$48,3,FALSE)="hydro",VLOOKUP(G3680,'Cross-Page Data'!$I$4:$J$19,2,FALSE),VLOOKUP(H3680,'Cross-Page Data'!$D$4:$F$48,3,FALSE)))))</f>
        <v>#N/A</v>
      </c>
      <c r="M3680" s="23" t="b">
        <f t="shared" si="57"/>
        <v>1</v>
      </c>
    </row>
    <row r="3681" spans="1:13" x14ac:dyDescent="0.2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  <c r="L3681" s="23" t="e">
        <f>IF(VLOOKUP(H3681,'Cross-Page Data'!$D$4:$F$48,3,FALSE)="natural gas",VLOOKUP(G3681,'Cross-Page Data'!$I$4:$J$19,2,FALSE),IF(VLOOKUP(H3681,'Cross-Page Data'!$D$4:$F$48,3,FALSE)="solar",IF(G3681="PV","solar PV","solar thermal"),IF(VLOOKUP(H3681,'Cross-Page Data'!$D$4:$F$48,3,FALSE)="wind",VLOOKUP(G3681,'Cross-Page Data'!$I$4:$J$19,2,FALSE),IF(VLOOKUP(H3681,'Cross-Page Data'!$D$4:$F$48,3,FALSE)="hydro",VLOOKUP(G3681,'Cross-Page Data'!$I$4:$J$19,2,FALSE),VLOOKUP(H3681,'Cross-Page Data'!$D$4:$F$48,3,FALSE)))))</f>
        <v>#N/A</v>
      </c>
      <c r="M3681" s="23" t="b">
        <f t="shared" si="57"/>
        <v>1</v>
      </c>
    </row>
    <row r="3682" spans="1:13" x14ac:dyDescent="0.2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  <c r="L3682" s="23" t="e">
        <f>IF(VLOOKUP(H3682,'Cross-Page Data'!$D$4:$F$48,3,FALSE)="natural gas",VLOOKUP(G3682,'Cross-Page Data'!$I$4:$J$19,2,FALSE),IF(VLOOKUP(H3682,'Cross-Page Data'!$D$4:$F$48,3,FALSE)="solar",IF(G3682="PV","solar PV","solar thermal"),IF(VLOOKUP(H3682,'Cross-Page Data'!$D$4:$F$48,3,FALSE)="wind",VLOOKUP(G3682,'Cross-Page Data'!$I$4:$J$19,2,FALSE),IF(VLOOKUP(H3682,'Cross-Page Data'!$D$4:$F$48,3,FALSE)="hydro",VLOOKUP(G3682,'Cross-Page Data'!$I$4:$J$19,2,FALSE),VLOOKUP(H3682,'Cross-Page Data'!$D$4:$F$48,3,FALSE)))))</f>
        <v>#N/A</v>
      </c>
      <c r="M3682" s="23" t="b">
        <f t="shared" si="57"/>
        <v>1</v>
      </c>
    </row>
    <row r="3683" spans="1:13" x14ac:dyDescent="0.2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  <c r="L3683" s="23" t="e">
        <f>IF(VLOOKUP(H3683,'Cross-Page Data'!$D$4:$F$48,3,FALSE)="natural gas",VLOOKUP(G3683,'Cross-Page Data'!$I$4:$J$19,2,FALSE),IF(VLOOKUP(H3683,'Cross-Page Data'!$D$4:$F$48,3,FALSE)="solar",IF(G3683="PV","solar PV","solar thermal"),IF(VLOOKUP(H3683,'Cross-Page Data'!$D$4:$F$48,3,FALSE)="wind",VLOOKUP(G3683,'Cross-Page Data'!$I$4:$J$19,2,FALSE),IF(VLOOKUP(H3683,'Cross-Page Data'!$D$4:$F$48,3,FALSE)="hydro",VLOOKUP(G3683,'Cross-Page Data'!$I$4:$J$19,2,FALSE),VLOOKUP(H3683,'Cross-Page Data'!$D$4:$F$48,3,FALSE)))))</f>
        <v>#N/A</v>
      </c>
      <c r="M3683" s="23" t="b">
        <f t="shared" si="57"/>
        <v>1</v>
      </c>
    </row>
    <row r="3684" spans="1:13" x14ac:dyDescent="0.2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  <c r="L3684" s="23" t="e">
        <f>IF(VLOOKUP(H3684,'Cross-Page Data'!$D$4:$F$48,3,FALSE)="natural gas",VLOOKUP(G3684,'Cross-Page Data'!$I$4:$J$19,2,FALSE),IF(VLOOKUP(H3684,'Cross-Page Data'!$D$4:$F$48,3,FALSE)="solar",IF(G3684="PV","solar PV","solar thermal"),IF(VLOOKUP(H3684,'Cross-Page Data'!$D$4:$F$48,3,FALSE)="wind",VLOOKUP(G3684,'Cross-Page Data'!$I$4:$J$19,2,FALSE),IF(VLOOKUP(H3684,'Cross-Page Data'!$D$4:$F$48,3,FALSE)="hydro",VLOOKUP(G3684,'Cross-Page Data'!$I$4:$J$19,2,FALSE),VLOOKUP(H3684,'Cross-Page Data'!$D$4:$F$48,3,FALSE)))))</f>
        <v>#N/A</v>
      </c>
      <c r="M3684" s="23" t="b">
        <f t="shared" si="57"/>
        <v>1</v>
      </c>
    </row>
    <row r="3685" spans="1:13" x14ac:dyDescent="0.2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  <c r="L3685" s="23" t="e">
        <f>IF(VLOOKUP(H3685,'Cross-Page Data'!$D$4:$F$48,3,FALSE)="natural gas",VLOOKUP(G3685,'Cross-Page Data'!$I$4:$J$19,2,FALSE),IF(VLOOKUP(H3685,'Cross-Page Data'!$D$4:$F$48,3,FALSE)="solar",IF(G3685="PV","solar PV","solar thermal"),IF(VLOOKUP(H3685,'Cross-Page Data'!$D$4:$F$48,3,FALSE)="wind",VLOOKUP(G3685,'Cross-Page Data'!$I$4:$J$19,2,FALSE),IF(VLOOKUP(H3685,'Cross-Page Data'!$D$4:$F$48,3,FALSE)="hydro",VLOOKUP(G3685,'Cross-Page Data'!$I$4:$J$19,2,FALSE),VLOOKUP(H3685,'Cross-Page Data'!$D$4:$F$48,3,FALSE)))))</f>
        <v>#N/A</v>
      </c>
      <c r="M3685" s="23" t="b">
        <f t="shared" si="57"/>
        <v>1</v>
      </c>
    </row>
    <row r="3686" spans="1:13" x14ac:dyDescent="0.2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  <c r="L3686" s="23" t="e">
        <f>IF(VLOOKUP(H3686,'Cross-Page Data'!$D$4:$F$48,3,FALSE)="natural gas",VLOOKUP(G3686,'Cross-Page Data'!$I$4:$J$19,2,FALSE),IF(VLOOKUP(H3686,'Cross-Page Data'!$D$4:$F$48,3,FALSE)="solar",IF(G3686="PV","solar PV","solar thermal"),IF(VLOOKUP(H3686,'Cross-Page Data'!$D$4:$F$48,3,FALSE)="wind",VLOOKUP(G3686,'Cross-Page Data'!$I$4:$J$19,2,FALSE),IF(VLOOKUP(H3686,'Cross-Page Data'!$D$4:$F$48,3,FALSE)="hydro",VLOOKUP(G3686,'Cross-Page Data'!$I$4:$J$19,2,FALSE),VLOOKUP(H3686,'Cross-Page Data'!$D$4:$F$48,3,FALSE)))))</f>
        <v>#N/A</v>
      </c>
      <c r="M3686" s="23" t="b">
        <f t="shared" si="57"/>
        <v>1</v>
      </c>
    </row>
    <row r="3687" spans="1:13" x14ac:dyDescent="0.2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  <c r="L3687" s="23" t="e">
        <f>IF(VLOOKUP(H3687,'Cross-Page Data'!$D$4:$F$48,3,FALSE)="natural gas",VLOOKUP(G3687,'Cross-Page Data'!$I$4:$J$19,2,FALSE),IF(VLOOKUP(H3687,'Cross-Page Data'!$D$4:$F$48,3,FALSE)="solar",IF(G3687="PV","solar PV","solar thermal"),IF(VLOOKUP(H3687,'Cross-Page Data'!$D$4:$F$48,3,FALSE)="wind",VLOOKUP(G3687,'Cross-Page Data'!$I$4:$J$19,2,FALSE),IF(VLOOKUP(H3687,'Cross-Page Data'!$D$4:$F$48,3,FALSE)="hydro",VLOOKUP(G3687,'Cross-Page Data'!$I$4:$J$19,2,FALSE),VLOOKUP(H3687,'Cross-Page Data'!$D$4:$F$48,3,FALSE)))))</f>
        <v>#N/A</v>
      </c>
      <c r="M3687" s="23" t="b">
        <f t="shared" si="57"/>
        <v>1</v>
      </c>
    </row>
    <row r="3688" spans="1:13" x14ac:dyDescent="0.2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  <c r="L3688" s="23" t="e">
        <f>IF(VLOOKUP(H3688,'Cross-Page Data'!$D$4:$F$48,3,FALSE)="natural gas",VLOOKUP(G3688,'Cross-Page Data'!$I$4:$J$19,2,FALSE),IF(VLOOKUP(H3688,'Cross-Page Data'!$D$4:$F$48,3,FALSE)="solar",IF(G3688="PV","solar PV","solar thermal"),IF(VLOOKUP(H3688,'Cross-Page Data'!$D$4:$F$48,3,FALSE)="wind",VLOOKUP(G3688,'Cross-Page Data'!$I$4:$J$19,2,FALSE),IF(VLOOKUP(H3688,'Cross-Page Data'!$D$4:$F$48,3,FALSE)="hydro",VLOOKUP(G3688,'Cross-Page Data'!$I$4:$J$19,2,FALSE),VLOOKUP(H3688,'Cross-Page Data'!$D$4:$F$48,3,FALSE)))))</f>
        <v>#N/A</v>
      </c>
      <c r="M3688" s="23" t="b">
        <f t="shared" si="57"/>
        <v>1</v>
      </c>
    </row>
    <row r="3689" spans="1:13" x14ac:dyDescent="0.2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  <c r="L3689" s="23" t="e">
        <f>IF(VLOOKUP(H3689,'Cross-Page Data'!$D$4:$F$48,3,FALSE)="natural gas",VLOOKUP(G3689,'Cross-Page Data'!$I$4:$J$19,2,FALSE),IF(VLOOKUP(H3689,'Cross-Page Data'!$D$4:$F$48,3,FALSE)="solar",IF(G3689="PV","solar PV","solar thermal"),IF(VLOOKUP(H3689,'Cross-Page Data'!$D$4:$F$48,3,FALSE)="wind",VLOOKUP(G3689,'Cross-Page Data'!$I$4:$J$19,2,FALSE),IF(VLOOKUP(H3689,'Cross-Page Data'!$D$4:$F$48,3,FALSE)="hydro",VLOOKUP(G3689,'Cross-Page Data'!$I$4:$J$19,2,FALSE),VLOOKUP(H3689,'Cross-Page Data'!$D$4:$F$48,3,FALSE)))))</f>
        <v>#N/A</v>
      </c>
      <c r="M3689" s="23" t="b">
        <f t="shared" si="57"/>
        <v>1</v>
      </c>
    </row>
    <row r="3690" spans="1:13" x14ac:dyDescent="0.2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  <c r="L3690" s="23" t="e">
        <f>IF(VLOOKUP(H3690,'Cross-Page Data'!$D$4:$F$48,3,FALSE)="natural gas",VLOOKUP(G3690,'Cross-Page Data'!$I$4:$J$19,2,FALSE),IF(VLOOKUP(H3690,'Cross-Page Data'!$D$4:$F$48,3,FALSE)="solar",IF(G3690="PV","solar PV","solar thermal"),IF(VLOOKUP(H3690,'Cross-Page Data'!$D$4:$F$48,3,FALSE)="wind",VLOOKUP(G3690,'Cross-Page Data'!$I$4:$J$19,2,FALSE),IF(VLOOKUP(H3690,'Cross-Page Data'!$D$4:$F$48,3,FALSE)="hydro",VLOOKUP(G3690,'Cross-Page Data'!$I$4:$J$19,2,FALSE),VLOOKUP(H3690,'Cross-Page Data'!$D$4:$F$48,3,FALSE)))))</f>
        <v>#N/A</v>
      </c>
      <c r="M3690" s="23" t="b">
        <f t="shared" si="57"/>
        <v>1</v>
      </c>
    </row>
    <row r="3691" spans="1:13" x14ac:dyDescent="0.2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  <c r="L3691" s="23" t="e">
        <f>IF(VLOOKUP(H3691,'Cross-Page Data'!$D$4:$F$48,3,FALSE)="natural gas",VLOOKUP(G3691,'Cross-Page Data'!$I$4:$J$19,2,FALSE),IF(VLOOKUP(H3691,'Cross-Page Data'!$D$4:$F$48,3,FALSE)="solar",IF(G3691="PV","solar PV","solar thermal"),IF(VLOOKUP(H3691,'Cross-Page Data'!$D$4:$F$48,3,FALSE)="wind",VLOOKUP(G3691,'Cross-Page Data'!$I$4:$J$19,2,FALSE),IF(VLOOKUP(H3691,'Cross-Page Data'!$D$4:$F$48,3,FALSE)="hydro",VLOOKUP(G3691,'Cross-Page Data'!$I$4:$J$19,2,FALSE),VLOOKUP(H3691,'Cross-Page Data'!$D$4:$F$48,3,FALSE)))))</f>
        <v>#N/A</v>
      </c>
      <c r="M3691" s="23" t="b">
        <f t="shared" si="57"/>
        <v>1</v>
      </c>
    </row>
    <row r="3692" spans="1:13" x14ac:dyDescent="0.2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  <c r="L3692" s="23" t="e">
        <f>IF(VLOOKUP(H3692,'Cross-Page Data'!$D$4:$F$48,3,FALSE)="natural gas",VLOOKUP(G3692,'Cross-Page Data'!$I$4:$J$19,2,FALSE),IF(VLOOKUP(H3692,'Cross-Page Data'!$D$4:$F$48,3,FALSE)="solar",IF(G3692="PV","solar PV","solar thermal"),IF(VLOOKUP(H3692,'Cross-Page Data'!$D$4:$F$48,3,FALSE)="wind",VLOOKUP(G3692,'Cross-Page Data'!$I$4:$J$19,2,FALSE),IF(VLOOKUP(H3692,'Cross-Page Data'!$D$4:$F$48,3,FALSE)="hydro",VLOOKUP(G3692,'Cross-Page Data'!$I$4:$J$19,2,FALSE),VLOOKUP(H3692,'Cross-Page Data'!$D$4:$F$48,3,FALSE)))))</f>
        <v>#N/A</v>
      </c>
      <c r="M3692" s="23" t="b">
        <f t="shared" si="57"/>
        <v>1</v>
      </c>
    </row>
    <row r="3693" spans="1:13" x14ac:dyDescent="0.2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  <c r="L3693" s="23" t="e">
        <f>IF(VLOOKUP(H3693,'Cross-Page Data'!$D$4:$F$48,3,FALSE)="natural gas",VLOOKUP(G3693,'Cross-Page Data'!$I$4:$J$19,2,FALSE),IF(VLOOKUP(H3693,'Cross-Page Data'!$D$4:$F$48,3,FALSE)="solar",IF(G3693="PV","solar PV","solar thermal"),IF(VLOOKUP(H3693,'Cross-Page Data'!$D$4:$F$48,3,FALSE)="wind",VLOOKUP(G3693,'Cross-Page Data'!$I$4:$J$19,2,FALSE),IF(VLOOKUP(H3693,'Cross-Page Data'!$D$4:$F$48,3,FALSE)="hydro",VLOOKUP(G3693,'Cross-Page Data'!$I$4:$J$19,2,FALSE),VLOOKUP(H3693,'Cross-Page Data'!$D$4:$F$48,3,FALSE)))))</f>
        <v>#N/A</v>
      </c>
      <c r="M3693" s="23" t="b">
        <f t="shared" si="57"/>
        <v>1</v>
      </c>
    </row>
    <row r="3694" spans="1:13" x14ac:dyDescent="0.2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  <c r="L3694" s="23" t="e">
        <f>IF(VLOOKUP(H3694,'Cross-Page Data'!$D$4:$F$48,3,FALSE)="natural gas",VLOOKUP(G3694,'Cross-Page Data'!$I$4:$J$19,2,FALSE),IF(VLOOKUP(H3694,'Cross-Page Data'!$D$4:$F$48,3,FALSE)="solar",IF(G3694="PV","solar PV","solar thermal"),IF(VLOOKUP(H3694,'Cross-Page Data'!$D$4:$F$48,3,FALSE)="wind",VLOOKUP(G3694,'Cross-Page Data'!$I$4:$J$19,2,FALSE),IF(VLOOKUP(H3694,'Cross-Page Data'!$D$4:$F$48,3,FALSE)="hydro",VLOOKUP(G3694,'Cross-Page Data'!$I$4:$J$19,2,FALSE),VLOOKUP(H3694,'Cross-Page Data'!$D$4:$F$48,3,FALSE)))))</f>
        <v>#N/A</v>
      </c>
      <c r="M3694" s="23" t="b">
        <f t="shared" si="57"/>
        <v>1</v>
      </c>
    </row>
    <row r="3695" spans="1:13" x14ac:dyDescent="0.2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  <c r="L3695" s="23" t="e">
        <f>IF(VLOOKUP(H3695,'Cross-Page Data'!$D$4:$F$48,3,FALSE)="natural gas",VLOOKUP(G3695,'Cross-Page Data'!$I$4:$J$19,2,FALSE),IF(VLOOKUP(H3695,'Cross-Page Data'!$D$4:$F$48,3,FALSE)="solar",IF(G3695="PV","solar PV","solar thermal"),IF(VLOOKUP(H3695,'Cross-Page Data'!$D$4:$F$48,3,FALSE)="wind",VLOOKUP(G3695,'Cross-Page Data'!$I$4:$J$19,2,FALSE),IF(VLOOKUP(H3695,'Cross-Page Data'!$D$4:$F$48,3,FALSE)="hydro",VLOOKUP(G3695,'Cross-Page Data'!$I$4:$J$19,2,FALSE),VLOOKUP(H3695,'Cross-Page Data'!$D$4:$F$48,3,FALSE)))))</f>
        <v>#N/A</v>
      </c>
      <c r="M3695" s="23" t="b">
        <f t="shared" si="57"/>
        <v>1</v>
      </c>
    </row>
    <row r="3696" spans="1:13" x14ac:dyDescent="0.2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  <c r="L3696" s="23" t="e">
        <f>IF(VLOOKUP(H3696,'Cross-Page Data'!$D$4:$F$48,3,FALSE)="natural gas",VLOOKUP(G3696,'Cross-Page Data'!$I$4:$J$19,2,FALSE),IF(VLOOKUP(H3696,'Cross-Page Data'!$D$4:$F$48,3,FALSE)="solar",IF(G3696="PV","solar PV","solar thermal"),IF(VLOOKUP(H3696,'Cross-Page Data'!$D$4:$F$48,3,FALSE)="wind",VLOOKUP(G3696,'Cross-Page Data'!$I$4:$J$19,2,FALSE),IF(VLOOKUP(H3696,'Cross-Page Data'!$D$4:$F$48,3,FALSE)="hydro",VLOOKUP(G3696,'Cross-Page Data'!$I$4:$J$19,2,FALSE),VLOOKUP(H3696,'Cross-Page Data'!$D$4:$F$48,3,FALSE)))))</f>
        <v>#N/A</v>
      </c>
      <c r="M3696" s="23" t="b">
        <f t="shared" si="57"/>
        <v>1</v>
      </c>
    </row>
    <row r="3697" spans="1:13" x14ac:dyDescent="0.2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  <c r="L3697" s="23" t="e">
        <f>IF(VLOOKUP(H3697,'Cross-Page Data'!$D$4:$F$48,3,FALSE)="natural gas",VLOOKUP(G3697,'Cross-Page Data'!$I$4:$J$19,2,FALSE),IF(VLOOKUP(H3697,'Cross-Page Data'!$D$4:$F$48,3,FALSE)="solar",IF(G3697="PV","solar PV","solar thermal"),IF(VLOOKUP(H3697,'Cross-Page Data'!$D$4:$F$48,3,FALSE)="wind",VLOOKUP(G3697,'Cross-Page Data'!$I$4:$J$19,2,FALSE),IF(VLOOKUP(H3697,'Cross-Page Data'!$D$4:$F$48,3,FALSE)="hydro",VLOOKUP(G3697,'Cross-Page Data'!$I$4:$J$19,2,FALSE),VLOOKUP(H3697,'Cross-Page Data'!$D$4:$F$48,3,FALSE)))))</f>
        <v>#N/A</v>
      </c>
      <c r="M3697" s="23" t="b">
        <f t="shared" si="57"/>
        <v>1</v>
      </c>
    </row>
    <row r="3698" spans="1:13" x14ac:dyDescent="0.2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  <c r="L3698" s="23" t="e">
        <f>IF(VLOOKUP(H3698,'Cross-Page Data'!$D$4:$F$48,3,FALSE)="natural gas",VLOOKUP(G3698,'Cross-Page Data'!$I$4:$J$19,2,FALSE),IF(VLOOKUP(H3698,'Cross-Page Data'!$D$4:$F$48,3,FALSE)="solar",IF(G3698="PV","solar PV","solar thermal"),IF(VLOOKUP(H3698,'Cross-Page Data'!$D$4:$F$48,3,FALSE)="wind",VLOOKUP(G3698,'Cross-Page Data'!$I$4:$J$19,2,FALSE),IF(VLOOKUP(H3698,'Cross-Page Data'!$D$4:$F$48,3,FALSE)="hydro",VLOOKUP(G3698,'Cross-Page Data'!$I$4:$J$19,2,FALSE),VLOOKUP(H3698,'Cross-Page Data'!$D$4:$F$48,3,FALSE)))))</f>
        <v>#N/A</v>
      </c>
      <c r="M3698" s="23" t="b">
        <f t="shared" si="57"/>
        <v>1</v>
      </c>
    </row>
    <row r="3699" spans="1:13" x14ac:dyDescent="0.2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  <c r="L3699" s="23" t="e">
        <f>IF(VLOOKUP(H3699,'Cross-Page Data'!$D$4:$F$48,3,FALSE)="natural gas",VLOOKUP(G3699,'Cross-Page Data'!$I$4:$J$19,2,FALSE),IF(VLOOKUP(H3699,'Cross-Page Data'!$D$4:$F$48,3,FALSE)="solar",IF(G3699="PV","solar PV","solar thermal"),IF(VLOOKUP(H3699,'Cross-Page Data'!$D$4:$F$48,3,FALSE)="wind",VLOOKUP(G3699,'Cross-Page Data'!$I$4:$J$19,2,FALSE),IF(VLOOKUP(H3699,'Cross-Page Data'!$D$4:$F$48,3,FALSE)="hydro",VLOOKUP(G3699,'Cross-Page Data'!$I$4:$J$19,2,FALSE),VLOOKUP(H3699,'Cross-Page Data'!$D$4:$F$48,3,FALSE)))))</f>
        <v>#N/A</v>
      </c>
      <c r="M3699" s="23" t="b">
        <f t="shared" si="57"/>
        <v>1</v>
      </c>
    </row>
    <row r="3700" spans="1:13" x14ac:dyDescent="0.2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  <c r="L3700" s="23" t="e">
        <f>IF(VLOOKUP(H3700,'Cross-Page Data'!$D$4:$F$48,3,FALSE)="natural gas",VLOOKUP(G3700,'Cross-Page Data'!$I$4:$J$19,2,FALSE),IF(VLOOKUP(H3700,'Cross-Page Data'!$D$4:$F$48,3,FALSE)="solar",IF(G3700="PV","solar PV","solar thermal"),IF(VLOOKUP(H3700,'Cross-Page Data'!$D$4:$F$48,3,FALSE)="wind",VLOOKUP(G3700,'Cross-Page Data'!$I$4:$J$19,2,FALSE),IF(VLOOKUP(H3700,'Cross-Page Data'!$D$4:$F$48,3,FALSE)="hydro",VLOOKUP(G3700,'Cross-Page Data'!$I$4:$J$19,2,FALSE),VLOOKUP(H3700,'Cross-Page Data'!$D$4:$F$48,3,FALSE)))))</f>
        <v>#N/A</v>
      </c>
      <c r="M3700" s="23" t="b">
        <f t="shared" si="57"/>
        <v>1</v>
      </c>
    </row>
    <row r="3701" spans="1:13" x14ac:dyDescent="0.2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  <c r="L3701" s="23" t="e">
        <f>IF(VLOOKUP(H3701,'Cross-Page Data'!$D$4:$F$48,3,FALSE)="natural gas",VLOOKUP(G3701,'Cross-Page Data'!$I$4:$J$19,2,FALSE),IF(VLOOKUP(H3701,'Cross-Page Data'!$D$4:$F$48,3,FALSE)="solar",IF(G3701="PV","solar PV","solar thermal"),IF(VLOOKUP(H3701,'Cross-Page Data'!$D$4:$F$48,3,FALSE)="wind",VLOOKUP(G3701,'Cross-Page Data'!$I$4:$J$19,2,FALSE),IF(VLOOKUP(H3701,'Cross-Page Data'!$D$4:$F$48,3,FALSE)="hydro",VLOOKUP(G3701,'Cross-Page Data'!$I$4:$J$19,2,FALSE),VLOOKUP(H3701,'Cross-Page Data'!$D$4:$F$48,3,FALSE)))))</f>
        <v>#N/A</v>
      </c>
      <c r="M3701" s="23" t="b">
        <f t="shared" si="57"/>
        <v>1</v>
      </c>
    </row>
    <row r="3702" spans="1:13" x14ac:dyDescent="0.2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  <c r="L3702" s="23" t="e">
        <f>IF(VLOOKUP(H3702,'Cross-Page Data'!$D$4:$F$48,3,FALSE)="natural gas",VLOOKUP(G3702,'Cross-Page Data'!$I$4:$J$19,2,FALSE),IF(VLOOKUP(H3702,'Cross-Page Data'!$D$4:$F$48,3,FALSE)="solar",IF(G3702="PV","solar PV","solar thermal"),IF(VLOOKUP(H3702,'Cross-Page Data'!$D$4:$F$48,3,FALSE)="wind",VLOOKUP(G3702,'Cross-Page Data'!$I$4:$J$19,2,FALSE),IF(VLOOKUP(H3702,'Cross-Page Data'!$D$4:$F$48,3,FALSE)="hydro",VLOOKUP(G3702,'Cross-Page Data'!$I$4:$J$19,2,FALSE),VLOOKUP(H3702,'Cross-Page Data'!$D$4:$F$48,3,FALSE)))))</f>
        <v>#N/A</v>
      </c>
      <c r="M3702" s="23" t="b">
        <f t="shared" si="57"/>
        <v>1</v>
      </c>
    </row>
    <row r="3703" spans="1:13" x14ac:dyDescent="0.2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  <c r="L3703" s="23" t="e">
        <f>IF(VLOOKUP(H3703,'Cross-Page Data'!$D$4:$F$48,3,FALSE)="natural gas",VLOOKUP(G3703,'Cross-Page Data'!$I$4:$J$19,2,FALSE),IF(VLOOKUP(H3703,'Cross-Page Data'!$D$4:$F$48,3,FALSE)="solar",IF(G3703="PV","solar PV","solar thermal"),IF(VLOOKUP(H3703,'Cross-Page Data'!$D$4:$F$48,3,FALSE)="wind",VLOOKUP(G3703,'Cross-Page Data'!$I$4:$J$19,2,FALSE),IF(VLOOKUP(H3703,'Cross-Page Data'!$D$4:$F$48,3,FALSE)="hydro",VLOOKUP(G3703,'Cross-Page Data'!$I$4:$J$19,2,FALSE),VLOOKUP(H3703,'Cross-Page Data'!$D$4:$F$48,3,FALSE)))))</f>
        <v>#N/A</v>
      </c>
      <c r="M3703" s="23" t="b">
        <f t="shared" si="57"/>
        <v>1</v>
      </c>
    </row>
    <row r="3704" spans="1:13" x14ac:dyDescent="0.2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  <c r="L3704" s="23" t="e">
        <f>IF(VLOOKUP(H3704,'Cross-Page Data'!$D$4:$F$48,3,FALSE)="natural gas",VLOOKUP(G3704,'Cross-Page Data'!$I$4:$J$19,2,FALSE),IF(VLOOKUP(H3704,'Cross-Page Data'!$D$4:$F$48,3,FALSE)="solar",IF(G3704="PV","solar PV","solar thermal"),IF(VLOOKUP(H3704,'Cross-Page Data'!$D$4:$F$48,3,FALSE)="wind",VLOOKUP(G3704,'Cross-Page Data'!$I$4:$J$19,2,FALSE),IF(VLOOKUP(H3704,'Cross-Page Data'!$D$4:$F$48,3,FALSE)="hydro",VLOOKUP(G3704,'Cross-Page Data'!$I$4:$J$19,2,FALSE),VLOOKUP(H3704,'Cross-Page Data'!$D$4:$F$48,3,FALSE)))))</f>
        <v>#N/A</v>
      </c>
      <c r="M3704" s="23" t="b">
        <f t="shared" si="57"/>
        <v>1</v>
      </c>
    </row>
    <row r="3705" spans="1:13" x14ac:dyDescent="0.2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  <c r="L3705" s="23" t="e">
        <f>IF(VLOOKUP(H3705,'Cross-Page Data'!$D$4:$F$48,3,FALSE)="natural gas",VLOOKUP(G3705,'Cross-Page Data'!$I$4:$J$19,2,FALSE),IF(VLOOKUP(H3705,'Cross-Page Data'!$D$4:$F$48,3,FALSE)="solar",IF(G3705="PV","solar PV","solar thermal"),IF(VLOOKUP(H3705,'Cross-Page Data'!$D$4:$F$48,3,FALSE)="wind",VLOOKUP(G3705,'Cross-Page Data'!$I$4:$J$19,2,FALSE),IF(VLOOKUP(H3705,'Cross-Page Data'!$D$4:$F$48,3,FALSE)="hydro",VLOOKUP(G3705,'Cross-Page Data'!$I$4:$J$19,2,FALSE),VLOOKUP(H3705,'Cross-Page Data'!$D$4:$F$48,3,FALSE)))))</f>
        <v>#N/A</v>
      </c>
      <c r="M3705" s="23" t="b">
        <f t="shared" si="57"/>
        <v>1</v>
      </c>
    </row>
    <row r="3706" spans="1:13" x14ac:dyDescent="0.2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  <c r="L3706" s="23" t="e">
        <f>IF(VLOOKUP(H3706,'Cross-Page Data'!$D$4:$F$48,3,FALSE)="natural gas",VLOOKUP(G3706,'Cross-Page Data'!$I$4:$J$19,2,FALSE),IF(VLOOKUP(H3706,'Cross-Page Data'!$D$4:$F$48,3,FALSE)="solar",IF(G3706="PV","solar PV","solar thermal"),IF(VLOOKUP(H3706,'Cross-Page Data'!$D$4:$F$48,3,FALSE)="wind",VLOOKUP(G3706,'Cross-Page Data'!$I$4:$J$19,2,FALSE),IF(VLOOKUP(H3706,'Cross-Page Data'!$D$4:$F$48,3,FALSE)="hydro",VLOOKUP(G3706,'Cross-Page Data'!$I$4:$J$19,2,FALSE),VLOOKUP(H3706,'Cross-Page Data'!$D$4:$F$48,3,FALSE)))))</f>
        <v>#N/A</v>
      </c>
      <c r="M3706" s="23" t="b">
        <f t="shared" si="57"/>
        <v>1</v>
      </c>
    </row>
    <row r="3707" spans="1:13" x14ac:dyDescent="0.2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  <c r="L3707" s="23" t="e">
        <f>IF(VLOOKUP(H3707,'Cross-Page Data'!$D$4:$F$48,3,FALSE)="natural gas",VLOOKUP(G3707,'Cross-Page Data'!$I$4:$J$19,2,FALSE),IF(VLOOKUP(H3707,'Cross-Page Data'!$D$4:$F$48,3,FALSE)="solar",IF(G3707="PV","solar PV","solar thermal"),IF(VLOOKUP(H3707,'Cross-Page Data'!$D$4:$F$48,3,FALSE)="wind",VLOOKUP(G3707,'Cross-Page Data'!$I$4:$J$19,2,FALSE),IF(VLOOKUP(H3707,'Cross-Page Data'!$D$4:$F$48,3,FALSE)="hydro",VLOOKUP(G3707,'Cross-Page Data'!$I$4:$J$19,2,FALSE),VLOOKUP(H3707,'Cross-Page Data'!$D$4:$F$48,3,FALSE)))))</f>
        <v>#N/A</v>
      </c>
      <c r="M3707" s="23" t="b">
        <f t="shared" si="57"/>
        <v>1</v>
      </c>
    </row>
    <row r="3708" spans="1:13" x14ac:dyDescent="0.2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  <c r="L3708" s="23" t="e">
        <f>IF(VLOOKUP(H3708,'Cross-Page Data'!$D$4:$F$48,3,FALSE)="natural gas",VLOOKUP(G3708,'Cross-Page Data'!$I$4:$J$19,2,FALSE),IF(VLOOKUP(H3708,'Cross-Page Data'!$D$4:$F$48,3,FALSE)="solar",IF(G3708="PV","solar PV","solar thermal"),IF(VLOOKUP(H3708,'Cross-Page Data'!$D$4:$F$48,3,FALSE)="wind",VLOOKUP(G3708,'Cross-Page Data'!$I$4:$J$19,2,FALSE),IF(VLOOKUP(H3708,'Cross-Page Data'!$D$4:$F$48,3,FALSE)="hydro",VLOOKUP(G3708,'Cross-Page Data'!$I$4:$J$19,2,FALSE),VLOOKUP(H3708,'Cross-Page Data'!$D$4:$F$48,3,FALSE)))))</f>
        <v>#N/A</v>
      </c>
      <c r="M3708" s="23" t="b">
        <f t="shared" si="57"/>
        <v>1</v>
      </c>
    </row>
    <row r="3709" spans="1:13" x14ac:dyDescent="0.2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  <c r="L3709" s="23" t="e">
        <f>IF(VLOOKUP(H3709,'Cross-Page Data'!$D$4:$F$48,3,FALSE)="natural gas",VLOOKUP(G3709,'Cross-Page Data'!$I$4:$J$19,2,FALSE),IF(VLOOKUP(H3709,'Cross-Page Data'!$D$4:$F$48,3,FALSE)="solar",IF(G3709="PV","solar PV","solar thermal"),IF(VLOOKUP(H3709,'Cross-Page Data'!$D$4:$F$48,3,FALSE)="wind",VLOOKUP(G3709,'Cross-Page Data'!$I$4:$J$19,2,FALSE),IF(VLOOKUP(H3709,'Cross-Page Data'!$D$4:$F$48,3,FALSE)="hydro",VLOOKUP(G3709,'Cross-Page Data'!$I$4:$J$19,2,FALSE),VLOOKUP(H3709,'Cross-Page Data'!$D$4:$F$48,3,FALSE)))))</f>
        <v>#N/A</v>
      </c>
      <c r="M3709" s="23" t="b">
        <f t="shared" si="57"/>
        <v>1</v>
      </c>
    </row>
    <row r="3710" spans="1:13" x14ac:dyDescent="0.2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  <c r="L3710" s="23" t="e">
        <f>IF(VLOOKUP(H3710,'Cross-Page Data'!$D$4:$F$48,3,FALSE)="natural gas",VLOOKUP(G3710,'Cross-Page Data'!$I$4:$J$19,2,FALSE),IF(VLOOKUP(H3710,'Cross-Page Data'!$D$4:$F$48,3,FALSE)="solar",IF(G3710="PV","solar PV","solar thermal"),IF(VLOOKUP(H3710,'Cross-Page Data'!$D$4:$F$48,3,FALSE)="wind",VLOOKUP(G3710,'Cross-Page Data'!$I$4:$J$19,2,FALSE),IF(VLOOKUP(H3710,'Cross-Page Data'!$D$4:$F$48,3,FALSE)="hydro",VLOOKUP(G3710,'Cross-Page Data'!$I$4:$J$19,2,FALSE),VLOOKUP(H3710,'Cross-Page Data'!$D$4:$F$48,3,FALSE)))))</f>
        <v>#N/A</v>
      </c>
      <c r="M3710" s="23" t="b">
        <f t="shared" si="57"/>
        <v>1</v>
      </c>
    </row>
    <row r="3711" spans="1:13" x14ac:dyDescent="0.2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  <c r="L3711" s="23" t="e">
        <f>IF(VLOOKUP(H3711,'Cross-Page Data'!$D$4:$F$48,3,FALSE)="natural gas",VLOOKUP(G3711,'Cross-Page Data'!$I$4:$J$19,2,FALSE),IF(VLOOKUP(H3711,'Cross-Page Data'!$D$4:$F$48,3,FALSE)="solar",IF(G3711="PV","solar PV","solar thermal"),IF(VLOOKUP(H3711,'Cross-Page Data'!$D$4:$F$48,3,FALSE)="wind",VLOOKUP(G3711,'Cross-Page Data'!$I$4:$J$19,2,FALSE),IF(VLOOKUP(H3711,'Cross-Page Data'!$D$4:$F$48,3,FALSE)="hydro",VLOOKUP(G3711,'Cross-Page Data'!$I$4:$J$19,2,FALSE),VLOOKUP(H3711,'Cross-Page Data'!$D$4:$F$48,3,FALSE)))))</f>
        <v>#N/A</v>
      </c>
      <c r="M3711" s="23" t="b">
        <f t="shared" si="57"/>
        <v>1</v>
      </c>
    </row>
    <row r="3712" spans="1:13" x14ac:dyDescent="0.2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  <c r="L3712" s="23" t="e">
        <f>IF(VLOOKUP(H3712,'Cross-Page Data'!$D$4:$F$48,3,FALSE)="natural gas",VLOOKUP(G3712,'Cross-Page Data'!$I$4:$J$19,2,FALSE),IF(VLOOKUP(H3712,'Cross-Page Data'!$D$4:$F$48,3,FALSE)="solar",IF(G3712="PV","solar PV","solar thermal"),IF(VLOOKUP(H3712,'Cross-Page Data'!$D$4:$F$48,3,FALSE)="wind",VLOOKUP(G3712,'Cross-Page Data'!$I$4:$J$19,2,FALSE),IF(VLOOKUP(H3712,'Cross-Page Data'!$D$4:$F$48,3,FALSE)="hydro",VLOOKUP(G3712,'Cross-Page Data'!$I$4:$J$19,2,FALSE),VLOOKUP(H3712,'Cross-Page Data'!$D$4:$F$48,3,FALSE)))))</f>
        <v>#N/A</v>
      </c>
      <c r="M3712" s="23" t="b">
        <f t="shared" si="57"/>
        <v>1</v>
      </c>
    </row>
    <row r="3713" spans="1:13" x14ac:dyDescent="0.2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  <c r="L3713" s="23" t="e">
        <f>IF(VLOOKUP(H3713,'Cross-Page Data'!$D$4:$F$48,3,FALSE)="natural gas",VLOOKUP(G3713,'Cross-Page Data'!$I$4:$J$19,2,FALSE),IF(VLOOKUP(H3713,'Cross-Page Data'!$D$4:$F$48,3,FALSE)="solar",IF(G3713="PV","solar PV","solar thermal"),IF(VLOOKUP(H3713,'Cross-Page Data'!$D$4:$F$48,3,FALSE)="wind",VLOOKUP(G3713,'Cross-Page Data'!$I$4:$J$19,2,FALSE),IF(VLOOKUP(H3713,'Cross-Page Data'!$D$4:$F$48,3,FALSE)="hydro",VLOOKUP(G3713,'Cross-Page Data'!$I$4:$J$19,2,FALSE),VLOOKUP(H3713,'Cross-Page Data'!$D$4:$F$48,3,FALSE)))))</f>
        <v>#N/A</v>
      </c>
      <c r="M3713" s="23" t="b">
        <f t="shared" si="57"/>
        <v>1</v>
      </c>
    </row>
    <row r="3714" spans="1:13" x14ac:dyDescent="0.2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  <c r="L3714" s="23" t="e">
        <f>IF(VLOOKUP(H3714,'Cross-Page Data'!$D$4:$F$48,3,FALSE)="natural gas",VLOOKUP(G3714,'Cross-Page Data'!$I$4:$J$19,2,FALSE),IF(VLOOKUP(H3714,'Cross-Page Data'!$D$4:$F$48,3,FALSE)="solar",IF(G3714="PV","solar PV","solar thermal"),IF(VLOOKUP(H3714,'Cross-Page Data'!$D$4:$F$48,3,FALSE)="wind",VLOOKUP(G3714,'Cross-Page Data'!$I$4:$J$19,2,FALSE),IF(VLOOKUP(H3714,'Cross-Page Data'!$D$4:$F$48,3,FALSE)="hydro",VLOOKUP(G3714,'Cross-Page Data'!$I$4:$J$19,2,FALSE),VLOOKUP(H3714,'Cross-Page Data'!$D$4:$F$48,3,FALSE)))))</f>
        <v>#N/A</v>
      </c>
      <c r="M3714" s="23" t="b">
        <f t="shared" si="57"/>
        <v>1</v>
      </c>
    </row>
    <row r="3715" spans="1:13" x14ac:dyDescent="0.2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  <c r="L3715" s="23" t="e">
        <f>IF(VLOOKUP(H3715,'Cross-Page Data'!$D$4:$F$48,3,FALSE)="natural gas",VLOOKUP(G3715,'Cross-Page Data'!$I$4:$J$19,2,FALSE),IF(VLOOKUP(H3715,'Cross-Page Data'!$D$4:$F$48,3,FALSE)="solar",IF(G3715="PV","solar PV","solar thermal"),IF(VLOOKUP(H3715,'Cross-Page Data'!$D$4:$F$48,3,FALSE)="wind",VLOOKUP(G3715,'Cross-Page Data'!$I$4:$J$19,2,FALSE),IF(VLOOKUP(H3715,'Cross-Page Data'!$D$4:$F$48,3,FALSE)="hydro",VLOOKUP(G3715,'Cross-Page Data'!$I$4:$J$19,2,FALSE),VLOOKUP(H3715,'Cross-Page Data'!$D$4:$F$48,3,FALSE)))))</f>
        <v>#N/A</v>
      </c>
      <c r="M3715" s="23" t="b">
        <f t="shared" si="57"/>
        <v>1</v>
      </c>
    </row>
    <row r="3716" spans="1:13" x14ac:dyDescent="0.2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  <c r="L3716" s="23" t="e">
        <f>IF(VLOOKUP(H3716,'Cross-Page Data'!$D$4:$F$48,3,FALSE)="natural gas",VLOOKUP(G3716,'Cross-Page Data'!$I$4:$J$19,2,FALSE),IF(VLOOKUP(H3716,'Cross-Page Data'!$D$4:$F$48,3,FALSE)="solar",IF(G3716="PV","solar PV","solar thermal"),IF(VLOOKUP(H3716,'Cross-Page Data'!$D$4:$F$48,3,FALSE)="wind",VLOOKUP(G3716,'Cross-Page Data'!$I$4:$J$19,2,FALSE),IF(VLOOKUP(H3716,'Cross-Page Data'!$D$4:$F$48,3,FALSE)="hydro",VLOOKUP(G3716,'Cross-Page Data'!$I$4:$J$19,2,FALSE),VLOOKUP(H3716,'Cross-Page Data'!$D$4:$F$48,3,FALSE)))))</f>
        <v>#N/A</v>
      </c>
      <c r="M3716" s="23" t="b">
        <f t="shared" si="57"/>
        <v>1</v>
      </c>
    </row>
    <row r="3717" spans="1:13" x14ac:dyDescent="0.2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  <c r="L3717" s="23" t="e">
        <f>IF(VLOOKUP(H3717,'Cross-Page Data'!$D$4:$F$48,3,FALSE)="natural gas",VLOOKUP(G3717,'Cross-Page Data'!$I$4:$J$19,2,FALSE),IF(VLOOKUP(H3717,'Cross-Page Data'!$D$4:$F$48,3,FALSE)="solar",IF(G3717="PV","solar PV","solar thermal"),IF(VLOOKUP(H3717,'Cross-Page Data'!$D$4:$F$48,3,FALSE)="wind",VLOOKUP(G3717,'Cross-Page Data'!$I$4:$J$19,2,FALSE),IF(VLOOKUP(H3717,'Cross-Page Data'!$D$4:$F$48,3,FALSE)="hydro",VLOOKUP(G3717,'Cross-Page Data'!$I$4:$J$19,2,FALSE),VLOOKUP(H3717,'Cross-Page Data'!$D$4:$F$48,3,FALSE)))))</f>
        <v>#N/A</v>
      </c>
      <c r="M3717" s="23" t="b">
        <f t="shared" si="57"/>
        <v>1</v>
      </c>
    </row>
    <row r="3718" spans="1:13" x14ac:dyDescent="0.2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  <c r="L3718" s="23" t="e">
        <f>IF(VLOOKUP(H3718,'Cross-Page Data'!$D$4:$F$48,3,FALSE)="natural gas",VLOOKUP(G3718,'Cross-Page Data'!$I$4:$J$19,2,FALSE),IF(VLOOKUP(H3718,'Cross-Page Data'!$D$4:$F$48,3,FALSE)="solar",IF(G3718="PV","solar PV","solar thermal"),IF(VLOOKUP(H3718,'Cross-Page Data'!$D$4:$F$48,3,FALSE)="wind",VLOOKUP(G3718,'Cross-Page Data'!$I$4:$J$19,2,FALSE),IF(VLOOKUP(H3718,'Cross-Page Data'!$D$4:$F$48,3,FALSE)="hydro",VLOOKUP(G3718,'Cross-Page Data'!$I$4:$J$19,2,FALSE),VLOOKUP(H3718,'Cross-Page Data'!$D$4:$F$48,3,FALSE)))))</f>
        <v>#N/A</v>
      </c>
      <c r="M3718" s="23" t="b">
        <f t="shared" si="57"/>
        <v>1</v>
      </c>
    </row>
    <row r="3719" spans="1:13" x14ac:dyDescent="0.2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  <c r="L3719" s="23" t="e">
        <f>IF(VLOOKUP(H3719,'Cross-Page Data'!$D$4:$F$48,3,FALSE)="natural gas",VLOOKUP(G3719,'Cross-Page Data'!$I$4:$J$19,2,FALSE),IF(VLOOKUP(H3719,'Cross-Page Data'!$D$4:$F$48,3,FALSE)="solar",IF(G3719="PV","solar PV","solar thermal"),IF(VLOOKUP(H3719,'Cross-Page Data'!$D$4:$F$48,3,FALSE)="wind",VLOOKUP(G3719,'Cross-Page Data'!$I$4:$J$19,2,FALSE),IF(VLOOKUP(H3719,'Cross-Page Data'!$D$4:$F$48,3,FALSE)="hydro",VLOOKUP(G3719,'Cross-Page Data'!$I$4:$J$19,2,FALSE),VLOOKUP(H3719,'Cross-Page Data'!$D$4:$F$48,3,FALSE)))))</f>
        <v>#N/A</v>
      </c>
      <c r="M3719" s="23" t="b">
        <f t="shared" si="57"/>
        <v>1</v>
      </c>
    </row>
    <row r="3720" spans="1:13" x14ac:dyDescent="0.2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  <c r="L3720" s="23" t="e">
        <f>IF(VLOOKUP(H3720,'Cross-Page Data'!$D$4:$F$48,3,FALSE)="natural gas",VLOOKUP(G3720,'Cross-Page Data'!$I$4:$J$19,2,FALSE),IF(VLOOKUP(H3720,'Cross-Page Data'!$D$4:$F$48,3,FALSE)="solar",IF(G3720="PV","solar PV","solar thermal"),IF(VLOOKUP(H3720,'Cross-Page Data'!$D$4:$F$48,3,FALSE)="wind",VLOOKUP(G3720,'Cross-Page Data'!$I$4:$J$19,2,FALSE),IF(VLOOKUP(H3720,'Cross-Page Data'!$D$4:$F$48,3,FALSE)="hydro",VLOOKUP(G3720,'Cross-Page Data'!$I$4:$J$19,2,FALSE),VLOOKUP(H3720,'Cross-Page Data'!$D$4:$F$48,3,FALSE)))))</f>
        <v>#N/A</v>
      </c>
      <c r="M3720" s="23" t="b">
        <f t="shared" ref="M3720:M3783" si="58">IF(AND($P$2=FALSE,OR(F3720="Commercial NAICS Cogen",F3720="Industrial NAICS Cogen",F3720="NAICS-22 Cogen")),FALSE,IF(AND($P$3=FALSE,OR(F3720="Commercial NAICS Cogen",F3720="Commercial NAICS Non-Cogen",F3720="Industrial NAICS Cogen", F3720="industrial NAICS non-Cogen")),FALSE, TRUE))</f>
        <v>1</v>
      </c>
    </row>
    <row r="3721" spans="1:13" x14ac:dyDescent="0.2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  <c r="L3721" s="23" t="e">
        <f>IF(VLOOKUP(H3721,'Cross-Page Data'!$D$4:$F$48,3,FALSE)="natural gas",VLOOKUP(G3721,'Cross-Page Data'!$I$4:$J$19,2,FALSE),IF(VLOOKUP(H3721,'Cross-Page Data'!$D$4:$F$48,3,FALSE)="solar",IF(G3721="PV","solar PV","solar thermal"),IF(VLOOKUP(H3721,'Cross-Page Data'!$D$4:$F$48,3,FALSE)="wind",VLOOKUP(G3721,'Cross-Page Data'!$I$4:$J$19,2,FALSE),IF(VLOOKUP(H3721,'Cross-Page Data'!$D$4:$F$48,3,FALSE)="hydro",VLOOKUP(G3721,'Cross-Page Data'!$I$4:$J$19,2,FALSE),VLOOKUP(H3721,'Cross-Page Data'!$D$4:$F$48,3,FALSE)))))</f>
        <v>#N/A</v>
      </c>
      <c r="M3721" s="23" t="b">
        <f t="shared" si="58"/>
        <v>1</v>
      </c>
    </row>
    <row r="3722" spans="1:13" x14ac:dyDescent="0.2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  <c r="L3722" s="23" t="e">
        <f>IF(VLOOKUP(H3722,'Cross-Page Data'!$D$4:$F$48,3,FALSE)="natural gas",VLOOKUP(G3722,'Cross-Page Data'!$I$4:$J$19,2,FALSE),IF(VLOOKUP(H3722,'Cross-Page Data'!$D$4:$F$48,3,FALSE)="solar",IF(G3722="PV","solar PV","solar thermal"),IF(VLOOKUP(H3722,'Cross-Page Data'!$D$4:$F$48,3,FALSE)="wind",VLOOKUP(G3722,'Cross-Page Data'!$I$4:$J$19,2,FALSE),IF(VLOOKUP(H3722,'Cross-Page Data'!$D$4:$F$48,3,FALSE)="hydro",VLOOKUP(G3722,'Cross-Page Data'!$I$4:$J$19,2,FALSE),VLOOKUP(H3722,'Cross-Page Data'!$D$4:$F$48,3,FALSE)))))</f>
        <v>#N/A</v>
      </c>
      <c r="M3722" s="23" t="b">
        <f t="shared" si="58"/>
        <v>1</v>
      </c>
    </row>
    <row r="3723" spans="1:13" x14ac:dyDescent="0.2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  <c r="L3723" s="23" t="e">
        <f>IF(VLOOKUP(H3723,'Cross-Page Data'!$D$4:$F$48,3,FALSE)="natural gas",VLOOKUP(G3723,'Cross-Page Data'!$I$4:$J$19,2,FALSE),IF(VLOOKUP(H3723,'Cross-Page Data'!$D$4:$F$48,3,FALSE)="solar",IF(G3723="PV","solar PV","solar thermal"),IF(VLOOKUP(H3723,'Cross-Page Data'!$D$4:$F$48,3,FALSE)="wind",VLOOKUP(G3723,'Cross-Page Data'!$I$4:$J$19,2,FALSE),IF(VLOOKUP(H3723,'Cross-Page Data'!$D$4:$F$48,3,FALSE)="hydro",VLOOKUP(G3723,'Cross-Page Data'!$I$4:$J$19,2,FALSE),VLOOKUP(H3723,'Cross-Page Data'!$D$4:$F$48,3,FALSE)))))</f>
        <v>#N/A</v>
      </c>
      <c r="M3723" s="23" t="b">
        <f t="shared" si="58"/>
        <v>1</v>
      </c>
    </row>
    <row r="3724" spans="1:13" x14ac:dyDescent="0.2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  <c r="L3724" s="23" t="e">
        <f>IF(VLOOKUP(H3724,'Cross-Page Data'!$D$4:$F$48,3,FALSE)="natural gas",VLOOKUP(G3724,'Cross-Page Data'!$I$4:$J$19,2,FALSE),IF(VLOOKUP(H3724,'Cross-Page Data'!$D$4:$F$48,3,FALSE)="solar",IF(G3724="PV","solar PV","solar thermal"),IF(VLOOKUP(H3724,'Cross-Page Data'!$D$4:$F$48,3,FALSE)="wind",VLOOKUP(G3724,'Cross-Page Data'!$I$4:$J$19,2,FALSE),IF(VLOOKUP(H3724,'Cross-Page Data'!$D$4:$F$48,3,FALSE)="hydro",VLOOKUP(G3724,'Cross-Page Data'!$I$4:$J$19,2,FALSE),VLOOKUP(H3724,'Cross-Page Data'!$D$4:$F$48,3,FALSE)))))</f>
        <v>#N/A</v>
      </c>
      <c r="M3724" s="23" t="b">
        <f t="shared" si="58"/>
        <v>1</v>
      </c>
    </row>
    <row r="3725" spans="1:13" x14ac:dyDescent="0.2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  <c r="L3725" s="23" t="e">
        <f>IF(VLOOKUP(H3725,'Cross-Page Data'!$D$4:$F$48,3,FALSE)="natural gas",VLOOKUP(G3725,'Cross-Page Data'!$I$4:$J$19,2,FALSE),IF(VLOOKUP(H3725,'Cross-Page Data'!$D$4:$F$48,3,FALSE)="solar",IF(G3725="PV","solar PV","solar thermal"),IF(VLOOKUP(H3725,'Cross-Page Data'!$D$4:$F$48,3,FALSE)="wind",VLOOKUP(G3725,'Cross-Page Data'!$I$4:$J$19,2,FALSE),IF(VLOOKUP(H3725,'Cross-Page Data'!$D$4:$F$48,3,FALSE)="hydro",VLOOKUP(G3725,'Cross-Page Data'!$I$4:$J$19,2,FALSE),VLOOKUP(H3725,'Cross-Page Data'!$D$4:$F$48,3,FALSE)))))</f>
        <v>#N/A</v>
      </c>
      <c r="M3725" s="23" t="b">
        <f t="shared" si="58"/>
        <v>1</v>
      </c>
    </row>
    <row r="3726" spans="1:13" x14ac:dyDescent="0.2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  <c r="L3726" s="23" t="e">
        <f>IF(VLOOKUP(H3726,'Cross-Page Data'!$D$4:$F$48,3,FALSE)="natural gas",VLOOKUP(G3726,'Cross-Page Data'!$I$4:$J$19,2,FALSE),IF(VLOOKUP(H3726,'Cross-Page Data'!$D$4:$F$48,3,FALSE)="solar",IF(G3726="PV","solar PV","solar thermal"),IF(VLOOKUP(H3726,'Cross-Page Data'!$D$4:$F$48,3,FALSE)="wind",VLOOKUP(G3726,'Cross-Page Data'!$I$4:$J$19,2,FALSE),IF(VLOOKUP(H3726,'Cross-Page Data'!$D$4:$F$48,3,FALSE)="hydro",VLOOKUP(G3726,'Cross-Page Data'!$I$4:$J$19,2,FALSE),VLOOKUP(H3726,'Cross-Page Data'!$D$4:$F$48,3,FALSE)))))</f>
        <v>#N/A</v>
      </c>
      <c r="M3726" s="23" t="b">
        <f t="shared" si="58"/>
        <v>1</v>
      </c>
    </row>
    <row r="3727" spans="1:13" x14ac:dyDescent="0.2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  <c r="L3727" s="23" t="e">
        <f>IF(VLOOKUP(H3727,'Cross-Page Data'!$D$4:$F$48,3,FALSE)="natural gas",VLOOKUP(G3727,'Cross-Page Data'!$I$4:$J$19,2,FALSE),IF(VLOOKUP(H3727,'Cross-Page Data'!$D$4:$F$48,3,FALSE)="solar",IF(G3727="PV","solar PV","solar thermal"),IF(VLOOKUP(H3727,'Cross-Page Data'!$D$4:$F$48,3,FALSE)="wind",VLOOKUP(G3727,'Cross-Page Data'!$I$4:$J$19,2,FALSE),IF(VLOOKUP(H3727,'Cross-Page Data'!$D$4:$F$48,3,FALSE)="hydro",VLOOKUP(G3727,'Cross-Page Data'!$I$4:$J$19,2,FALSE),VLOOKUP(H3727,'Cross-Page Data'!$D$4:$F$48,3,FALSE)))))</f>
        <v>#N/A</v>
      </c>
      <c r="M3727" s="23" t="b">
        <f t="shared" si="58"/>
        <v>1</v>
      </c>
    </row>
    <row r="3728" spans="1:13" x14ac:dyDescent="0.2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  <c r="L3728" s="23" t="e">
        <f>IF(VLOOKUP(H3728,'Cross-Page Data'!$D$4:$F$48,3,FALSE)="natural gas",VLOOKUP(G3728,'Cross-Page Data'!$I$4:$J$19,2,FALSE),IF(VLOOKUP(H3728,'Cross-Page Data'!$D$4:$F$48,3,FALSE)="solar",IF(G3728="PV","solar PV","solar thermal"),IF(VLOOKUP(H3728,'Cross-Page Data'!$D$4:$F$48,3,FALSE)="wind",VLOOKUP(G3728,'Cross-Page Data'!$I$4:$J$19,2,FALSE),IF(VLOOKUP(H3728,'Cross-Page Data'!$D$4:$F$48,3,FALSE)="hydro",VLOOKUP(G3728,'Cross-Page Data'!$I$4:$J$19,2,FALSE),VLOOKUP(H3728,'Cross-Page Data'!$D$4:$F$48,3,FALSE)))))</f>
        <v>#N/A</v>
      </c>
      <c r="M3728" s="23" t="b">
        <f t="shared" si="58"/>
        <v>1</v>
      </c>
    </row>
    <row r="3729" spans="1:13" x14ac:dyDescent="0.2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  <c r="L3729" s="23" t="e">
        <f>IF(VLOOKUP(H3729,'Cross-Page Data'!$D$4:$F$48,3,FALSE)="natural gas",VLOOKUP(G3729,'Cross-Page Data'!$I$4:$J$19,2,FALSE),IF(VLOOKUP(H3729,'Cross-Page Data'!$D$4:$F$48,3,FALSE)="solar",IF(G3729="PV","solar PV","solar thermal"),IF(VLOOKUP(H3729,'Cross-Page Data'!$D$4:$F$48,3,FALSE)="wind",VLOOKUP(G3729,'Cross-Page Data'!$I$4:$J$19,2,FALSE),IF(VLOOKUP(H3729,'Cross-Page Data'!$D$4:$F$48,3,FALSE)="hydro",VLOOKUP(G3729,'Cross-Page Data'!$I$4:$J$19,2,FALSE),VLOOKUP(H3729,'Cross-Page Data'!$D$4:$F$48,3,FALSE)))))</f>
        <v>#N/A</v>
      </c>
      <c r="M3729" s="23" t="b">
        <f t="shared" si="58"/>
        <v>1</v>
      </c>
    </row>
    <row r="3730" spans="1:13" x14ac:dyDescent="0.2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  <c r="L3730" s="23" t="e">
        <f>IF(VLOOKUP(H3730,'Cross-Page Data'!$D$4:$F$48,3,FALSE)="natural gas",VLOOKUP(G3730,'Cross-Page Data'!$I$4:$J$19,2,FALSE),IF(VLOOKUP(H3730,'Cross-Page Data'!$D$4:$F$48,3,FALSE)="solar",IF(G3730="PV","solar PV","solar thermal"),IF(VLOOKUP(H3730,'Cross-Page Data'!$D$4:$F$48,3,FALSE)="wind",VLOOKUP(G3730,'Cross-Page Data'!$I$4:$J$19,2,FALSE),IF(VLOOKUP(H3730,'Cross-Page Data'!$D$4:$F$48,3,FALSE)="hydro",VLOOKUP(G3730,'Cross-Page Data'!$I$4:$J$19,2,FALSE),VLOOKUP(H3730,'Cross-Page Data'!$D$4:$F$48,3,FALSE)))))</f>
        <v>#N/A</v>
      </c>
      <c r="M3730" s="23" t="b">
        <f t="shared" si="58"/>
        <v>1</v>
      </c>
    </row>
    <row r="3731" spans="1:13" x14ac:dyDescent="0.2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  <c r="L3731" s="23" t="e">
        <f>IF(VLOOKUP(H3731,'Cross-Page Data'!$D$4:$F$48,3,FALSE)="natural gas",VLOOKUP(G3731,'Cross-Page Data'!$I$4:$J$19,2,FALSE),IF(VLOOKUP(H3731,'Cross-Page Data'!$D$4:$F$48,3,FALSE)="solar",IF(G3731="PV","solar PV","solar thermal"),IF(VLOOKUP(H3731,'Cross-Page Data'!$D$4:$F$48,3,FALSE)="wind",VLOOKUP(G3731,'Cross-Page Data'!$I$4:$J$19,2,FALSE),IF(VLOOKUP(H3731,'Cross-Page Data'!$D$4:$F$48,3,FALSE)="hydro",VLOOKUP(G3731,'Cross-Page Data'!$I$4:$J$19,2,FALSE),VLOOKUP(H3731,'Cross-Page Data'!$D$4:$F$48,3,FALSE)))))</f>
        <v>#N/A</v>
      </c>
      <c r="M3731" s="23" t="b">
        <f t="shared" si="58"/>
        <v>1</v>
      </c>
    </row>
    <row r="3732" spans="1:13" x14ac:dyDescent="0.2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  <c r="L3732" s="23" t="e">
        <f>IF(VLOOKUP(H3732,'Cross-Page Data'!$D$4:$F$48,3,FALSE)="natural gas",VLOOKUP(G3732,'Cross-Page Data'!$I$4:$J$19,2,FALSE),IF(VLOOKUP(H3732,'Cross-Page Data'!$D$4:$F$48,3,FALSE)="solar",IF(G3732="PV","solar PV","solar thermal"),IF(VLOOKUP(H3732,'Cross-Page Data'!$D$4:$F$48,3,FALSE)="wind",VLOOKUP(G3732,'Cross-Page Data'!$I$4:$J$19,2,FALSE),IF(VLOOKUP(H3732,'Cross-Page Data'!$D$4:$F$48,3,FALSE)="hydro",VLOOKUP(G3732,'Cross-Page Data'!$I$4:$J$19,2,FALSE),VLOOKUP(H3732,'Cross-Page Data'!$D$4:$F$48,3,FALSE)))))</f>
        <v>#N/A</v>
      </c>
      <c r="M3732" s="23" t="b">
        <f t="shared" si="58"/>
        <v>1</v>
      </c>
    </row>
    <row r="3733" spans="1:13" x14ac:dyDescent="0.2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  <c r="L3733" s="23" t="e">
        <f>IF(VLOOKUP(H3733,'Cross-Page Data'!$D$4:$F$48,3,FALSE)="natural gas",VLOOKUP(G3733,'Cross-Page Data'!$I$4:$J$19,2,FALSE),IF(VLOOKUP(H3733,'Cross-Page Data'!$D$4:$F$48,3,FALSE)="solar",IF(G3733="PV","solar PV","solar thermal"),IF(VLOOKUP(H3733,'Cross-Page Data'!$D$4:$F$48,3,FALSE)="wind",VLOOKUP(G3733,'Cross-Page Data'!$I$4:$J$19,2,FALSE),IF(VLOOKUP(H3733,'Cross-Page Data'!$D$4:$F$48,3,FALSE)="hydro",VLOOKUP(G3733,'Cross-Page Data'!$I$4:$J$19,2,FALSE),VLOOKUP(H3733,'Cross-Page Data'!$D$4:$F$48,3,FALSE)))))</f>
        <v>#N/A</v>
      </c>
      <c r="M3733" s="23" t="b">
        <f t="shared" si="58"/>
        <v>1</v>
      </c>
    </row>
    <row r="3734" spans="1:13" x14ac:dyDescent="0.2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  <c r="L3734" s="23" t="e">
        <f>IF(VLOOKUP(H3734,'Cross-Page Data'!$D$4:$F$48,3,FALSE)="natural gas",VLOOKUP(G3734,'Cross-Page Data'!$I$4:$J$19,2,FALSE),IF(VLOOKUP(H3734,'Cross-Page Data'!$D$4:$F$48,3,FALSE)="solar",IF(G3734="PV","solar PV","solar thermal"),IF(VLOOKUP(H3734,'Cross-Page Data'!$D$4:$F$48,3,FALSE)="wind",VLOOKUP(G3734,'Cross-Page Data'!$I$4:$J$19,2,FALSE),IF(VLOOKUP(H3734,'Cross-Page Data'!$D$4:$F$48,3,FALSE)="hydro",VLOOKUP(G3734,'Cross-Page Data'!$I$4:$J$19,2,FALSE),VLOOKUP(H3734,'Cross-Page Data'!$D$4:$F$48,3,FALSE)))))</f>
        <v>#N/A</v>
      </c>
      <c r="M3734" s="23" t="b">
        <f t="shared" si="58"/>
        <v>1</v>
      </c>
    </row>
    <row r="3735" spans="1:13" x14ac:dyDescent="0.2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  <c r="L3735" s="23" t="e">
        <f>IF(VLOOKUP(H3735,'Cross-Page Data'!$D$4:$F$48,3,FALSE)="natural gas",VLOOKUP(G3735,'Cross-Page Data'!$I$4:$J$19,2,FALSE),IF(VLOOKUP(H3735,'Cross-Page Data'!$D$4:$F$48,3,FALSE)="solar",IF(G3735="PV","solar PV","solar thermal"),IF(VLOOKUP(H3735,'Cross-Page Data'!$D$4:$F$48,3,FALSE)="wind",VLOOKUP(G3735,'Cross-Page Data'!$I$4:$J$19,2,FALSE),IF(VLOOKUP(H3735,'Cross-Page Data'!$D$4:$F$48,3,FALSE)="hydro",VLOOKUP(G3735,'Cross-Page Data'!$I$4:$J$19,2,FALSE),VLOOKUP(H3735,'Cross-Page Data'!$D$4:$F$48,3,FALSE)))))</f>
        <v>#N/A</v>
      </c>
      <c r="M3735" s="23" t="b">
        <f t="shared" si="58"/>
        <v>1</v>
      </c>
    </row>
    <row r="3736" spans="1:13" x14ac:dyDescent="0.2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  <c r="L3736" s="23" t="e">
        <f>IF(VLOOKUP(H3736,'Cross-Page Data'!$D$4:$F$48,3,FALSE)="natural gas",VLOOKUP(G3736,'Cross-Page Data'!$I$4:$J$19,2,FALSE),IF(VLOOKUP(H3736,'Cross-Page Data'!$D$4:$F$48,3,FALSE)="solar",IF(G3736="PV","solar PV","solar thermal"),IF(VLOOKUP(H3736,'Cross-Page Data'!$D$4:$F$48,3,FALSE)="wind",VLOOKUP(G3736,'Cross-Page Data'!$I$4:$J$19,2,FALSE),IF(VLOOKUP(H3736,'Cross-Page Data'!$D$4:$F$48,3,FALSE)="hydro",VLOOKUP(G3736,'Cross-Page Data'!$I$4:$J$19,2,FALSE),VLOOKUP(H3736,'Cross-Page Data'!$D$4:$F$48,3,FALSE)))))</f>
        <v>#N/A</v>
      </c>
      <c r="M3736" s="23" t="b">
        <f t="shared" si="58"/>
        <v>1</v>
      </c>
    </row>
    <row r="3737" spans="1:13" x14ac:dyDescent="0.2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  <c r="L3737" s="23" t="e">
        <f>IF(VLOOKUP(H3737,'Cross-Page Data'!$D$4:$F$48,3,FALSE)="natural gas",VLOOKUP(G3737,'Cross-Page Data'!$I$4:$J$19,2,FALSE),IF(VLOOKUP(H3737,'Cross-Page Data'!$D$4:$F$48,3,FALSE)="solar",IF(G3737="PV","solar PV","solar thermal"),IF(VLOOKUP(H3737,'Cross-Page Data'!$D$4:$F$48,3,FALSE)="wind",VLOOKUP(G3737,'Cross-Page Data'!$I$4:$J$19,2,FALSE),IF(VLOOKUP(H3737,'Cross-Page Data'!$D$4:$F$48,3,FALSE)="hydro",VLOOKUP(G3737,'Cross-Page Data'!$I$4:$J$19,2,FALSE),VLOOKUP(H3737,'Cross-Page Data'!$D$4:$F$48,3,FALSE)))))</f>
        <v>#N/A</v>
      </c>
      <c r="M3737" s="23" t="b">
        <f t="shared" si="58"/>
        <v>1</v>
      </c>
    </row>
    <row r="3738" spans="1:13" x14ac:dyDescent="0.2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  <c r="L3738" s="23" t="e">
        <f>IF(VLOOKUP(H3738,'Cross-Page Data'!$D$4:$F$48,3,FALSE)="natural gas",VLOOKUP(G3738,'Cross-Page Data'!$I$4:$J$19,2,FALSE),IF(VLOOKUP(H3738,'Cross-Page Data'!$D$4:$F$48,3,FALSE)="solar",IF(G3738="PV","solar PV","solar thermal"),IF(VLOOKUP(H3738,'Cross-Page Data'!$D$4:$F$48,3,FALSE)="wind",VLOOKUP(G3738,'Cross-Page Data'!$I$4:$J$19,2,FALSE),IF(VLOOKUP(H3738,'Cross-Page Data'!$D$4:$F$48,3,FALSE)="hydro",VLOOKUP(G3738,'Cross-Page Data'!$I$4:$J$19,2,FALSE),VLOOKUP(H3738,'Cross-Page Data'!$D$4:$F$48,3,FALSE)))))</f>
        <v>#N/A</v>
      </c>
      <c r="M3738" s="23" t="b">
        <f t="shared" si="58"/>
        <v>1</v>
      </c>
    </row>
    <row r="3739" spans="1:13" x14ac:dyDescent="0.2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  <c r="L3739" s="23" t="e">
        <f>IF(VLOOKUP(H3739,'Cross-Page Data'!$D$4:$F$48,3,FALSE)="natural gas",VLOOKUP(G3739,'Cross-Page Data'!$I$4:$J$19,2,FALSE),IF(VLOOKUP(H3739,'Cross-Page Data'!$D$4:$F$48,3,FALSE)="solar",IF(G3739="PV","solar PV","solar thermal"),IF(VLOOKUP(H3739,'Cross-Page Data'!$D$4:$F$48,3,FALSE)="wind",VLOOKUP(G3739,'Cross-Page Data'!$I$4:$J$19,2,FALSE),IF(VLOOKUP(H3739,'Cross-Page Data'!$D$4:$F$48,3,FALSE)="hydro",VLOOKUP(G3739,'Cross-Page Data'!$I$4:$J$19,2,FALSE),VLOOKUP(H3739,'Cross-Page Data'!$D$4:$F$48,3,FALSE)))))</f>
        <v>#N/A</v>
      </c>
      <c r="M3739" s="23" t="b">
        <f t="shared" si="58"/>
        <v>1</v>
      </c>
    </row>
    <row r="3740" spans="1:13" x14ac:dyDescent="0.2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  <c r="L3740" s="23" t="e">
        <f>IF(VLOOKUP(H3740,'Cross-Page Data'!$D$4:$F$48,3,FALSE)="natural gas",VLOOKUP(G3740,'Cross-Page Data'!$I$4:$J$19,2,FALSE),IF(VLOOKUP(H3740,'Cross-Page Data'!$D$4:$F$48,3,FALSE)="solar",IF(G3740="PV","solar PV","solar thermal"),IF(VLOOKUP(H3740,'Cross-Page Data'!$D$4:$F$48,3,FALSE)="wind",VLOOKUP(G3740,'Cross-Page Data'!$I$4:$J$19,2,FALSE),IF(VLOOKUP(H3740,'Cross-Page Data'!$D$4:$F$48,3,FALSE)="hydro",VLOOKUP(G3740,'Cross-Page Data'!$I$4:$J$19,2,FALSE),VLOOKUP(H3740,'Cross-Page Data'!$D$4:$F$48,3,FALSE)))))</f>
        <v>#N/A</v>
      </c>
      <c r="M3740" s="23" t="b">
        <f t="shared" si="58"/>
        <v>1</v>
      </c>
    </row>
    <row r="3741" spans="1:13" x14ac:dyDescent="0.2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  <c r="L3741" s="23" t="e">
        <f>IF(VLOOKUP(H3741,'Cross-Page Data'!$D$4:$F$48,3,FALSE)="natural gas",VLOOKUP(G3741,'Cross-Page Data'!$I$4:$J$19,2,FALSE),IF(VLOOKUP(H3741,'Cross-Page Data'!$D$4:$F$48,3,FALSE)="solar",IF(G3741="PV","solar PV","solar thermal"),IF(VLOOKUP(H3741,'Cross-Page Data'!$D$4:$F$48,3,FALSE)="wind",VLOOKUP(G3741,'Cross-Page Data'!$I$4:$J$19,2,FALSE),IF(VLOOKUP(H3741,'Cross-Page Data'!$D$4:$F$48,3,FALSE)="hydro",VLOOKUP(G3741,'Cross-Page Data'!$I$4:$J$19,2,FALSE),VLOOKUP(H3741,'Cross-Page Data'!$D$4:$F$48,3,FALSE)))))</f>
        <v>#N/A</v>
      </c>
      <c r="M3741" s="23" t="b">
        <f t="shared" si="58"/>
        <v>1</v>
      </c>
    </row>
    <row r="3742" spans="1:13" x14ac:dyDescent="0.2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  <c r="L3742" s="23" t="e">
        <f>IF(VLOOKUP(H3742,'Cross-Page Data'!$D$4:$F$48,3,FALSE)="natural gas",VLOOKUP(G3742,'Cross-Page Data'!$I$4:$J$19,2,FALSE),IF(VLOOKUP(H3742,'Cross-Page Data'!$D$4:$F$48,3,FALSE)="solar",IF(G3742="PV","solar PV","solar thermal"),IF(VLOOKUP(H3742,'Cross-Page Data'!$D$4:$F$48,3,FALSE)="wind",VLOOKUP(G3742,'Cross-Page Data'!$I$4:$J$19,2,FALSE),IF(VLOOKUP(H3742,'Cross-Page Data'!$D$4:$F$48,3,FALSE)="hydro",VLOOKUP(G3742,'Cross-Page Data'!$I$4:$J$19,2,FALSE),VLOOKUP(H3742,'Cross-Page Data'!$D$4:$F$48,3,FALSE)))))</f>
        <v>#N/A</v>
      </c>
      <c r="M3742" s="23" t="b">
        <f t="shared" si="58"/>
        <v>1</v>
      </c>
    </row>
    <row r="3743" spans="1:13" x14ac:dyDescent="0.2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  <c r="L3743" s="23" t="e">
        <f>IF(VLOOKUP(H3743,'Cross-Page Data'!$D$4:$F$48,3,FALSE)="natural gas",VLOOKUP(G3743,'Cross-Page Data'!$I$4:$J$19,2,FALSE),IF(VLOOKUP(H3743,'Cross-Page Data'!$D$4:$F$48,3,FALSE)="solar",IF(G3743="PV","solar PV","solar thermal"),IF(VLOOKUP(H3743,'Cross-Page Data'!$D$4:$F$48,3,FALSE)="wind",VLOOKUP(G3743,'Cross-Page Data'!$I$4:$J$19,2,FALSE),IF(VLOOKUP(H3743,'Cross-Page Data'!$D$4:$F$48,3,FALSE)="hydro",VLOOKUP(G3743,'Cross-Page Data'!$I$4:$J$19,2,FALSE),VLOOKUP(H3743,'Cross-Page Data'!$D$4:$F$48,3,FALSE)))))</f>
        <v>#N/A</v>
      </c>
      <c r="M3743" s="23" t="b">
        <f t="shared" si="58"/>
        <v>1</v>
      </c>
    </row>
    <row r="3744" spans="1:13" x14ac:dyDescent="0.2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  <c r="L3744" s="23" t="e">
        <f>IF(VLOOKUP(H3744,'Cross-Page Data'!$D$4:$F$48,3,FALSE)="natural gas",VLOOKUP(G3744,'Cross-Page Data'!$I$4:$J$19,2,FALSE),IF(VLOOKUP(H3744,'Cross-Page Data'!$D$4:$F$48,3,FALSE)="solar",IF(G3744="PV","solar PV","solar thermal"),IF(VLOOKUP(H3744,'Cross-Page Data'!$D$4:$F$48,3,FALSE)="wind",VLOOKUP(G3744,'Cross-Page Data'!$I$4:$J$19,2,FALSE),IF(VLOOKUP(H3744,'Cross-Page Data'!$D$4:$F$48,3,FALSE)="hydro",VLOOKUP(G3744,'Cross-Page Data'!$I$4:$J$19,2,FALSE),VLOOKUP(H3744,'Cross-Page Data'!$D$4:$F$48,3,FALSE)))))</f>
        <v>#N/A</v>
      </c>
      <c r="M3744" s="23" t="b">
        <f t="shared" si="58"/>
        <v>1</v>
      </c>
    </row>
    <row r="3745" spans="1:13" x14ac:dyDescent="0.2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  <c r="L3745" s="23" t="e">
        <f>IF(VLOOKUP(H3745,'Cross-Page Data'!$D$4:$F$48,3,FALSE)="natural gas",VLOOKUP(G3745,'Cross-Page Data'!$I$4:$J$19,2,FALSE),IF(VLOOKUP(H3745,'Cross-Page Data'!$D$4:$F$48,3,FALSE)="solar",IF(G3745="PV","solar PV","solar thermal"),IF(VLOOKUP(H3745,'Cross-Page Data'!$D$4:$F$48,3,FALSE)="wind",VLOOKUP(G3745,'Cross-Page Data'!$I$4:$J$19,2,FALSE),IF(VLOOKUP(H3745,'Cross-Page Data'!$D$4:$F$48,3,FALSE)="hydro",VLOOKUP(G3745,'Cross-Page Data'!$I$4:$J$19,2,FALSE),VLOOKUP(H3745,'Cross-Page Data'!$D$4:$F$48,3,FALSE)))))</f>
        <v>#N/A</v>
      </c>
      <c r="M3745" s="23" t="b">
        <f t="shared" si="58"/>
        <v>1</v>
      </c>
    </row>
    <row r="3746" spans="1:13" x14ac:dyDescent="0.2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  <c r="L3746" s="23" t="e">
        <f>IF(VLOOKUP(H3746,'Cross-Page Data'!$D$4:$F$48,3,FALSE)="natural gas",VLOOKUP(G3746,'Cross-Page Data'!$I$4:$J$19,2,FALSE),IF(VLOOKUP(H3746,'Cross-Page Data'!$D$4:$F$48,3,FALSE)="solar",IF(G3746="PV","solar PV","solar thermal"),IF(VLOOKUP(H3746,'Cross-Page Data'!$D$4:$F$48,3,FALSE)="wind",VLOOKUP(G3746,'Cross-Page Data'!$I$4:$J$19,2,FALSE),IF(VLOOKUP(H3746,'Cross-Page Data'!$D$4:$F$48,3,FALSE)="hydro",VLOOKUP(G3746,'Cross-Page Data'!$I$4:$J$19,2,FALSE),VLOOKUP(H3746,'Cross-Page Data'!$D$4:$F$48,3,FALSE)))))</f>
        <v>#N/A</v>
      </c>
      <c r="M3746" s="23" t="b">
        <f t="shared" si="58"/>
        <v>1</v>
      </c>
    </row>
    <row r="3747" spans="1:13" x14ac:dyDescent="0.2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  <c r="L3747" s="23" t="e">
        <f>IF(VLOOKUP(H3747,'Cross-Page Data'!$D$4:$F$48,3,FALSE)="natural gas",VLOOKUP(G3747,'Cross-Page Data'!$I$4:$J$19,2,FALSE),IF(VLOOKUP(H3747,'Cross-Page Data'!$D$4:$F$48,3,FALSE)="solar",IF(G3747="PV","solar PV","solar thermal"),IF(VLOOKUP(H3747,'Cross-Page Data'!$D$4:$F$48,3,FALSE)="wind",VLOOKUP(G3747,'Cross-Page Data'!$I$4:$J$19,2,FALSE),IF(VLOOKUP(H3747,'Cross-Page Data'!$D$4:$F$48,3,FALSE)="hydro",VLOOKUP(G3747,'Cross-Page Data'!$I$4:$J$19,2,FALSE),VLOOKUP(H3747,'Cross-Page Data'!$D$4:$F$48,3,FALSE)))))</f>
        <v>#N/A</v>
      </c>
      <c r="M3747" s="23" t="b">
        <f t="shared" si="58"/>
        <v>1</v>
      </c>
    </row>
    <row r="3748" spans="1:13" x14ac:dyDescent="0.2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  <c r="L3748" s="23" t="e">
        <f>IF(VLOOKUP(H3748,'Cross-Page Data'!$D$4:$F$48,3,FALSE)="natural gas",VLOOKUP(G3748,'Cross-Page Data'!$I$4:$J$19,2,FALSE),IF(VLOOKUP(H3748,'Cross-Page Data'!$D$4:$F$48,3,FALSE)="solar",IF(G3748="PV","solar PV","solar thermal"),IF(VLOOKUP(H3748,'Cross-Page Data'!$D$4:$F$48,3,FALSE)="wind",VLOOKUP(G3748,'Cross-Page Data'!$I$4:$J$19,2,FALSE),IF(VLOOKUP(H3748,'Cross-Page Data'!$D$4:$F$48,3,FALSE)="hydro",VLOOKUP(G3748,'Cross-Page Data'!$I$4:$J$19,2,FALSE),VLOOKUP(H3748,'Cross-Page Data'!$D$4:$F$48,3,FALSE)))))</f>
        <v>#N/A</v>
      </c>
      <c r="M3748" s="23" t="b">
        <f t="shared" si="58"/>
        <v>1</v>
      </c>
    </row>
    <row r="3749" spans="1:13" x14ac:dyDescent="0.2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  <c r="L3749" s="23" t="e">
        <f>IF(VLOOKUP(H3749,'Cross-Page Data'!$D$4:$F$48,3,FALSE)="natural gas",VLOOKUP(G3749,'Cross-Page Data'!$I$4:$J$19,2,FALSE),IF(VLOOKUP(H3749,'Cross-Page Data'!$D$4:$F$48,3,FALSE)="solar",IF(G3749="PV","solar PV","solar thermal"),IF(VLOOKUP(H3749,'Cross-Page Data'!$D$4:$F$48,3,FALSE)="wind",VLOOKUP(G3749,'Cross-Page Data'!$I$4:$J$19,2,FALSE),IF(VLOOKUP(H3749,'Cross-Page Data'!$D$4:$F$48,3,FALSE)="hydro",VLOOKUP(G3749,'Cross-Page Data'!$I$4:$J$19,2,FALSE),VLOOKUP(H3749,'Cross-Page Data'!$D$4:$F$48,3,FALSE)))))</f>
        <v>#N/A</v>
      </c>
      <c r="M3749" s="23" t="b">
        <f t="shared" si="58"/>
        <v>1</v>
      </c>
    </row>
    <row r="3750" spans="1:13" x14ac:dyDescent="0.2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  <c r="L3750" s="23" t="e">
        <f>IF(VLOOKUP(H3750,'Cross-Page Data'!$D$4:$F$48,3,FALSE)="natural gas",VLOOKUP(G3750,'Cross-Page Data'!$I$4:$J$19,2,FALSE),IF(VLOOKUP(H3750,'Cross-Page Data'!$D$4:$F$48,3,FALSE)="solar",IF(G3750="PV","solar PV","solar thermal"),IF(VLOOKUP(H3750,'Cross-Page Data'!$D$4:$F$48,3,FALSE)="wind",VLOOKUP(G3750,'Cross-Page Data'!$I$4:$J$19,2,FALSE),IF(VLOOKUP(H3750,'Cross-Page Data'!$D$4:$F$48,3,FALSE)="hydro",VLOOKUP(G3750,'Cross-Page Data'!$I$4:$J$19,2,FALSE),VLOOKUP(H3750,'Cross-Page Data'!$D$4:$F$48,3,FALSE)))))</f>
        <v>#N/A</v>
      </c>
      <c r="M3750" s="23" t="b">
        <f t="shared" si="58"/>
        <v>1</v>
      </c>
    </row>
    <row r="3751" spans="1:13" x14ac:dyDescent="0.2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  <c r="L3751" s="23" t="e">
        <f>IF(VLOOKUP(H3751,'Cross-Page Data'!$D$4:$F$48,3,FALSE)="natural gas",VLOOKUP(G3751,'Cross-Page Data'!$I$4:$J$19,2,FALSE),IF(VLOOKUP(H3751,'Cross-Page Data'!$D$4:$F$48,3,FALSE)="solar",IF(G3751="PV","solar PV","solar thermal"),IF(VLOOKUP(H3751,'Cross-Page Data'!$D$4:$F$48,3,FALSE)="wind",VLOOKUP(G3751,'Cross-Page Data'!$I$4:$J$19,2,FALSE),IF(VLOOKUP(H3751,'Cross-Page Data'!$D$4:$F$48,3,FALSE)="hydro",VLOOKUP(G3751,'Cross-Page Data'!$I$4:$J$19,2,FALSE),VLOOKUP(H3751,'Cross-Page Data'!$D$4:$F$48,3,FALSE)))))</f>
        <v>#N/A</v>
      </c>
      <c r="M3751" s="23" t="b">
        <f t="shared" si="58"/>
        <v>1</v>
      </c>
    </row>
    <row r="3752" spans="1:13" x14ac:dyDescent="0.2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  <c r="L3752" s="23" t="e">
        <f>IF(VLOOKUP(H3752,'Cross-Page Data'!$D$4:$F$48,3,FALSE)="natural gas",VLOOKUP(G3752,'Cross-Page Data'!$I$4:$J$19,2,FALSE),IF(VLOOKUP(H3752,'Cross-Page Data'!$D$4:$F$48,3,FALSE)="solar",IF(G3752="PV","solar PV","solar thermal"),IF(VLOOKUP(H3752,'Cross-Page Data'!$D$4:$F$48,3,FALSE)="wind",VLOOKUP(G3752,'Cross-Page Data'!$I$4:$J$19,2,FALSE),IF(VLOOKUP(H3752,'Cross-Page Data'!$D$4:$F$48,3,FALSE)="hydro",VLOOKUP(G3752,'Cross-Page Data'!$I$4:$J$19,2,FALSE),VLOOKUP(H3752,'Cross-Page Data'!$D$4:$F$48,3,FALSE)))))</f>
        <v>#N/A</v>
      </c>
      <c r="M3752" s="23" t="b">
        <f t="shared" si="58"/>
        <v>1</v>
      </c>
    </row>
    <row r="3753" spans="1:13" x14ac:dyDescent="0.2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  <c r="L3753" s="23" t="e">
        <f>IF(VLOOKUP(H3753,'Cross-Page Data'!$D$4:$F$48,3,FALSE)="natural gas",VLOOKUP(G3753,'Cross-Page Data'!$I$4:$J$19,2,FALSE),IF(VLOOKUP(H3753,'Cross-Page Data'!$D$4:$F$48,3,FALSE)="solar",IF(G3753="PV","solar PV","solar thermal"),IF(VLOOKUP(H3753,'Cross-Page Data'!$D$4:$F$48,3,FALSE)="wind",VLOOKUP(G3753,'Cross-Page Data'!$I$4:$J$19,2,FALSE),IF(VLOOKUP(H3753,'Cross-Page Data'!$D$4:$F$48,3,FALSE)="hydro",VLOOKUP(G3753,'Cross-Page Data'!$I$4:$J$19,2,FALSE),VLOOKUP(H3753,'Cross-Page Data'!$D$4:$F$48,3,FALSE)))))</f>
        <v>#N/A</v>
      </c>
      <c r="M3753" s="23" t="b">
        <f t="shared" si="58"/>
        <v>1</v>
      </c>
    </row>
    <row r="3754" spans="1:13" x14ac:dyDescent="0.2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  <c r="L3754" s="23" t="e">
        <f>IF(VLOOKUP(H3754,'Cross-Page Data'!$D$4:$F$48,3,FALSE)="natural gas",VLOOKUP(G3754,'Cross-Page Data'!$I$4:$J$19,2,FALSE),IF(VLOOKUP(H3754,'Cross-Page Data'!$D$4:$F$48,3,FALSE)="solar",IF(G3754="PV","solar PV","solar thermal"),IF(VLOOKUP(H3754,'Cross-Page Data'!$D$4:$F$48,3,FALSE)="wind",VLOOKUP(G3754,'Cross-Page Data'!$I$4:$J$19,2,FALSE),IF(VLOOKUP(H3754,'Cross-Page Data'!$D$4:$F$48,3,FALSE)="hydro",VLOOKUP(G3754,'Cross-Page Data'!$I$4:$J$19,2,FALSE),VLOOKUP(H3754,'Cross-Page Data'!$D$4:$F$48,3,FALSE)))))</f>
        <v>#N/A</v>
      </c>
      <c r="M3754" s="23" t="b">
        <f t="shared" si="58"/>
        <v>1</v>
      </c>
    </row>
    <row r="3755" spans="1:13" x14ac:dyDescent="0.2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  <c r="L3755" s="23" t="e">
        <f>IF(VLOOKUP(H3755,'Cross-Page Data'!$D$4:$F$48,3,FALSE)="natural gas",VLOOKUP(G3755,'Cross-Page Data'!$I$4:$J$19,2,FALSE),IF(VLOOKUP(H3755,'Cross-Page Data'!$D$4:$F$48,3,FALSE)="solar",IF(G3755="PV","solar PV","solar thermal"),IF(VLOOKUP(H3755,'Cross-Page Data'!$D$4:$F$48,3,FALSE)="wind",VLOOKUP(G3755,'Cross-Page Data'!$I$4:$J$19,2,FALSE),IF(VLOOKUP(H3755,'Cross-Page Data'!$D$4:$F$48,3,FALSE)="hydro",VLOOKUP(G3755,'Cross-Page Data'!$I$4:$J$19,2,FALSE),VLOOKUP(H3755,'Cross-Page Data'!$D$4:$F$48,3,FALSE)))))</f>
        <v>#N/A</v>
      </c>
      <c r="M3755" s="23" t="b">
        <f t="shared" si="58"/>
        <v>1</v>
      </c>
    </row>
    <row r="3756" spans="1:13" x14ac:dyDescent="0.2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  <c r="L3756" s="23" t="e">
        <f>IF(VLOOKUP(H3756,'Cross-Page Data'!$D$4:$F$48,3,FALSE)="natural gas",VLOOKUP(G3756,'Cross-Page Data'!$I$4:$J$19,2,FALSE),IF(VLOOKUP(H3756,'Cross-Page Data'!$D$4:$F$48,3,FALSE)="solar",IF(G3756="PV","solar PV","solar thermal"),IF(VLOOKUP(H3756,'Cross-Page Data'!$D$4:$F$48,3,FALSE)="wind",VLOOKUP(G3756,'Cross-Page Data'!$I$4:$J$19,2,FALSE),IF(VLOOKUP(H3756,'Cross-Page Data'!$D$4:$F$48,3,FALSE)="hydro",VLOOKUP(G3756,'Cross-Page Data'!$I$4:$J$19,2,FALSE),VLOOKUP(H3756,'Cross-Page Data'!$D$4:$F$48,3,FALSE)))))</f>
        <v>#N/A</v>
      </c>
      <c r="M3756" s="23" t="b">
        <f t="shared" si="58"/>
        <v>1</v>
      </c>
    </row>
    <row r="3757" spans="1:13" x14ac:dyDescent="0.2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  <c r="L3757" s="23" t="e">
        <f>IF(VLOOKUP(H3757,'Cross-Page Data'!$D$4:$F$48,3,FALSE)="natural gas",VLOOKUP(G3757,'Cross-Page Data'!$I$4:$J$19,2,FALSE),IF(VLOOKUP(H3757,'Cross-Page Data'!$D$4:$F$48,3,FALSE)="solar",IF(G3757="PV","solar PV","solar thermal"),IF(VLOOKUP(H3757,'Cross-Page Data'!$D$4:$F$48,3,FALSE)="wind",VLOOKUP(G3757,'Cross-Page Data'!$I$4:$J$19,2,FALSE),IF(VLOOKUP(H3757,'Cross-Page Data'!$D$4:$F$48,3,FALSE)="hydro",VLOOKUP(G3757,'Cross-Page Data'!$I$4:$J$19,2,FALSE),VLOOKUP(H3757,'Cross-Page Data'!$D$4:$F$48,3,FALSE)))))</f>
        <v>#N/A</v>
      </c>
      <c r="M3757" s="23" t="b">
        <f t="shared" si="58"/>
        <v>1</v>
      </c>
    </row>
    <row r="3758" spans="1:13" x14ac:dyDescent="0.2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  <c r="L3758" s="23" t="e">
        <f>IF(VLOOKUP(H3758,'Cross-Page Data'!$D$4:$F$48,3,FALSE)="natural gas",VLOOKUP(G3758,'Cross-Page Data'!$I$4:$J$19,2,FALSE),IF(VLOOKUP(H3758,'Cross-Page Data'!$D$4:$F$48,3,FALSE)="solar",IF(G3758="PV","solar PV","solar thermal"),IF(VLOOKUP(H3758,'Cross-Page Data'!$D$4:$F$48,3,FALSE)="wind",VLOOKUP(G3758,'Cross-Page Data'!$I$4:$J$19,2,FALSE),IF(VLOOKUP(H3758,'Cross-Page Data'!$D$4:$F$48,3,FALSE)="hydro",VLOOKUP(G3758,'Cross-Page Data'!$I$4:$J$19,2,FALSE),VLOOKUP(H3758,'Cross-Page Data'!$D$4:$F$48,3,FALSE)))))</f>
        <v>#N/A</v>
      </c>
      <c r="M3758" s="23" t="b">
        <f t="shared" si="58"/>
        <v>1</v>
      </c>
    </row>
    <row r="3759" spans="1:13" x14ac:dyDescent="0.2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  <c r="L3759" s="23" t="e">
        <f>IF(VLOOKUP(H3759,'Cross-Page Data'!$D$4:$F$48,3,FALSE)="natural gas",VLOOKUP(G3759,'Cross-Page Data'!$I$4:$J$19,2,FALSE),IF(VLOOKUP(H3759,'Cross-Page Data'!$D$4:$F$48,3,FALSE)="solar",IF(G3759="PV","solar PV","solar thermal"),IF(VLOOKUP(H3759,'Cross-Page Data'!$D$4:$F$48,3,FALSE)="wind",VLOOKUP(G3759,'Cross-Page Data'!$I$4:$J$19,2,FALSE),IF(VLOOKUP(H3759,'Cross-Page Data'!$D$4:$F$48,3,FALSE)="hydro",VLOOKUP(G3759,'Cross-Page Data'!$I$4:$J$19,2,FALSE),VLOOKUP(H3759,'Cross-Page Data'!$D$4:$F$48,3,FALSE)))))</f>
        <v>#N/A</v>
      </c>
      <c r="M3759" s="23" t="b">
        <f t="shared" si="58"/>
        <v>1</v>
      </c>
    </row>
    <row r="3760" spans="1:13" x14ac:dyDescent="0.2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  <c r="L3760" s="23" t="e">
        <f>IF(VLOOKUP(H3760,'Cross-Page Data'!$D$4:$F$48,3,FALSE)="natural gas",VLOOKUP(G3760,'Cross-Page Data'!$I$4:$J$19,2,FALSE),IF(VLOOKUP(H3760,'Cross-Page Data'!$D$4:$F$48,3,FALSE)="solar",IF(G3760="PV","solar PV","solar thermal"),IF(VLOOKUP(H3760,'Cross-Page Data'!$D$4:$F$48,3,FALSE)="wind",VLOOKUP(G3760,'Cross-Page Data'!$I$4:$J$19,2,FALSE),IF(VLOOKUP(H3760,'Cross-Page Data'!$D$4:$F$48,3,FALSE)="hydro",VLOOKUP(G3760,'Cross-Page Data'!$I$4:$J$19,2,FALSE),VLOOKUP(H3760,'Cross-Page Data'!$D$4:$F$48,3,FALSE)))))</f>
        <v>#N/A</v>
      </c>
      <c r="M3760" s="23" t="b">
        <f t="shared" si="58"/>
        <v>1</v>
      </c>
    </row>
    <row r="3761" spans="1:13" x14ac:dyDescent="0.2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  <c r="L3761" s="23" t="e">
        <f>IF(VLOOKUP(H3761,'Cross-Page Data'!$D$4:$F$48,3,FALSE)="natural gas",VLOOKUP(G3761,'Cross-Page Data'!$I$4:$J$19,2,FALSE),IF(VLOOKUP(H3761,'Cross-Page Data'!$D$4:$F$48,3,FALSE)="solar",IF(G3761="PV","solar PV","solar thermal"),IF(VLOOKUP(H3761,'Cross-Page Data'!$D$4:$F$48,3,FALSE)="wind",VLOOKUP(G3761,'Cross-Page Data'!$I$4:$J$19,2,FALSE),IF(VLOOKUP(H3761,'Cross-Page Data'!$D$4:$F$48,3,FALSE)="hydro",VLOOKUP(G3761,'Cross-Page Data'!$I$4:$J$19,2,FALSE),VLOOKUP(H3761,'Cross-Page Data'!$D$4:$F$48,3,FALSE)))))</f>
        <v>#N/A</v>
      </c>
      <c r="M3761" s="23" t="b">
        <f t="shared" si="58"/>
        <v>1</v>
      </c>
    </row>
    <row r="3762" spans="1:13" x14ac:dyDescent="0.2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  <c r="L3762" s="23" t="e">
        <f>IF(VLOOKUP(H3762,'Cross-Page Data'!$D$4:$F$48,3,FALSE)="natural gas",VLOOKUP(G3762,'Cross-Page Data'!$I$4:$J$19,2,FALSE),IF(VLOOKUP(H3762,'Cross-Page Data'!$D$4:$F$48,3,FALSE)="solar",IF(G3762="PV","solar PV","solar thermal"),IF(VLOOKUP(H3762,'Cross-Page Data'!$D$4:$F$48,3,FALSE)="wind",VLOOKUP(G3762,'Cross-Page Data'!$I$4:$J$19,2,FALSE),IF(VLOOKUP(H3762,'Cross-Page Data'!$D$4:$F$48,3,FALSE)="hydro",VLOOKUP(G3762,'Cross-Page Data'!$I$4:$J$19,2,FALSE),VLOOKUP(H3762,'Cross-Page Data'!$D$4:$F$48,3,FALSE)))))</f>
        <v>#N/A</v>
      </c>
      <c r="M3762" s="23" t="b">
        <f t="shared" si="58"/>
        <v>1</v>
      </c>
    </row>
    <row r="3763" spans="1:13" x14ac:dyDescent="0.2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  <c r="L3763" s="23" t="e">
        <f>IF(VLOOKUP(H3763,'Cross-Page Data'!$D$4:$F$48,3,FALSE)="natural gas",VLOOKUP(G3763,'Cross-Page Data'!$I$4:$J$19,2,FALSE),IF(VLOOKUP(H3763,'Cross-Page Data'!$D$4:$F$48,3,FALSE)="solar",IF(G3763="PV","solar PV","solar thermal"),IF(VLOOKUP(H3763,'Cross-Page Data'!$D$4:$F$48,3,FALSE)="wind",VLOOKUP(G3763,'Cross-Page Data'!$I$4:$J$19,2,FALSE),IF(VLOOKUP(H3763,'Cross-Page Data'!$D$4:$F$48,3,FALSE)="hydro",VLOOKUP(G3763,'Cross-Page Data'!$I$4:$J$19,2,FALSE),VLOOKUP(H3763,'Cross-Page Data'!$D$4:$F$48,3,FALSE)))))</f>
        <v>#N/A</v>
      </c>
      <c r="M3763" s="23" t="b">
        <f t="shared" si="58"/>
        <v>1</v>
      </c>
    </row>
    <row r="3764" spans="1:13" x14ac:dyDescent="0.2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  <c r="L3764" s="23" t="e">
        <f>IF(VLOOKUP(H3764,'Cross-Page Data'!$D$4:$F$48,3,FALSE)="natural gas",VLOOKUP(G3764,'Cross-Page Data'!$I$4:$J$19,2,FALSE),IF(VLOOKUP(H3764,'Cross-Page Data'!$D$4:$F$48,3,FALSE)="solar",IF(G3764="PV","solar PV","solar thermal"),IF(VLOOKUP(H3764,'Cross-Page Data'!$D$4:$F$48,3,FALSE)="wind",VLOOKUP(G3764,'Cross-Page Data'!$I$4:$J$19,2,FALSE),IF(VLOOKUP(H3764,'Cross-Page Data'!$D$4:$F$48,3,FALSE)="hydro",VLOOKUP(G3764,'Cross-Page Data'!$I$4:$J$19,2,FALSE),VLOOKUP(H3764,'Cross-Page Data'!$D$4:$F$48,3,FALSE)))))</f>
        <v>#N/A</v>
      </c>
      <c r="M3764" s="23" t="b">
        <f t="shared" si="58"/>
        <v>1</v>
      </c>
    </row>
    <row r="3765" spans="1:13" x14ac:dyDescent="0.2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  <c r="L3765" s="23" t="e">
        <f>IF(VLOOKUP(H3765,'Cross-Page Data'!$D$4:$F$48,3,FALSE)="natural gas",VLOOKUP(G3765,'Cross-Page Data'!$I$4:$J$19,2,FALSE),IF(VLOOKUP(H3765,'Cross-Page Data'!$D$4:$F$48,3,FALSE)="solar",IF(G3765="PV","solar PV","solar thermal"),IF(VLOOKUP(H3765,'Cross-Page Data'!$D$4:$F$48,3,FALSE)="wind",VLOOKUP(G3765,'Cross-Page Data'!$I$4:$J$19,2,FALSE),IF(VLOOKUP(H3765,'Cross-Page Data'!$D$4:$F$48,3,FALSE)="hydro",VLOOKUP(G3765,'Cross-Page Data'!$I$4:$J$19,2,FALSE),VLOOKUP(H3765,'Cross-Page Data'!$D$4:$F$48,3,FALSE)))))</f>
        <v>#N/A</v>
      </c>
      <c r="M3765" s="23" t="b">
        <f t="shared" si="58"/>
        <v>1</v>
      </c>
    </row>
    <row r="3766" spans="1:13" x14ac:dyDescent="0.2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  <c r="L3766" s="23" t="e">
        <f>IF(VLOOKUP(H3766,'Cross-Page Data'!$D$4:$F$48,3,FALSE)="natural gas",VLOOKUP(G3766,'Cross-Page Data'!$I$4:$J$19,2,FALSE),IF(VLOOKUP(H3766,'Cross-Page Data'!$D$4:$F$48,3,FALSE)="solar",IF(G3766="PV","solar PV","solar thermal"),IF(VLOOKUP(H3766,'Cross-Page Data'!$D$4:$F$48,3,FALSE)="wind",VLOOKUP(G3766,'Cross-Page Data'!$I$4:$J$19,2,FALSE),IF(VLOOKUP(H3766,'Cross-Page Data'!$D$4:$F$48,3,FALSE)="hydro",VLOOKUP(G3766,'Cross-Page Data'!$I$4:$J$19,2,FALSE),VLOOKUP(H3766,'Cross-Page Data'!$D$4:$F$48,3,FALSE)))))</f>
        <v>#N/A</v>
      </c>
      <c r="M3766" s="23" t="b">
        <f t="shared" si="58"/>
        <v>1</v>
      </c>
    </row>
    <row r="3767" spans="1:13" x14ac:dyDescent="0.2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  <c r="L3767" s="23" t="e">
        <f>IF(VLOOKUP(H3767,'Cross-Page Data'!$D$4:$F$48,3,FALSE)="natural gas",VLOOKUP(G3767,'Cross-Page Data'!$I$4:$J$19,2,FALSE),IF(VLOOKUP(H3767,'Cross-Page Data'!$D$4:$F$48,3,FALSE)="solar",IF(G3767="PV","solar PV","solar thermal"),IF(VLOOKUP(H3767,'Cross-Page Data'!$D$4:$F$48,3,FALSE)="wind",VLOOKUP(G3767,'Cross-Page Data'!$I$4:$J$19,2,FALSE),IF(VLOOKUP(H3767,'Cross-Page Data'!$D$4:$F$48,3,FALSE)="hydro",VLOOKUP(G3767,'Cross-Page Data'!$I$4:$J$19,2,FALSE),VLOOKUP(H3767,'Cross-Page Data'!$D$4:$F$48,3,FALSE)))))</f>
        <v>#N/A</v>
      </c>
      <c r="M3767" s="23" t="b">
        <f t="shared" si="58"/>
        <v>1</v>
      </c>
    </row>
    <row r="3768" spans="1:13" x14ac:dyDescent="0.2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  <c r="L3768" s="23" t="e">
        <f>IF(VLOOKUP(H3768,'Cross-Page Data'!$D$4:$F$48,3,FALSE)="natural gas",VLOOKUP(G3768,'Cross-Page Data'!$I$4:$J$19,2,FALSE),IF(VLOOKUP(H3768,'Cross-Page Data'!$D$4:$F$48,3,FALSE)="solar",IF(G3768="PV","solar PV","solar thermal"),IF(VLOOKUP(H3768,'Cross-Page Data'!$D$4:$F$48,3,FALSE)="wind",VLOOKUP(G3768,'Cross-Page Data'!$I$4:$J$19,2,FALSE),IF(VLOOKUP(H3768,'Cross-Page Data'!$D$4:$F$48,3,FALSE)="hydro",VLOOKUP(G3768,'Cross-Page Data'!$I$4:$J$19,2,FALSE),VLOOKUP(H3768,'Cross-Page Data'!$D$4:$F$48,3,FALSE)))))</f>
        <v>#N/A</v>
      </c>
      <c r="M3768" s="23" t="b">
        <f t="shared" si="58"/>
        <v>1</v>
      </c>
    </row>
    <row r="3769" spans="1:13" x14ac:dyDescent="0.2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  <c r="L3769" s="23" t="e">
        <f>IF(VLOOKUP(H3769,'Cross-Page Data'!$D$4:$F$48,3,FALSE)="natural gas",VLOOKUP(G3769,'Cross-Page Data'!$I$4:$J$19,2,FALSE),IF(VLOOKUP(H3769,'Cross-Page Data'!$D$4:$F$48,3,FALSE)="solar",IF(G3769="PV","solar PV","solar thermal"),IF(VLOOKUP(H3769,'Cross-Page Data'!$D$4:$F$48,3,FALSE)="wind",VLOOKUP(G3769,'Cross-Page Data'!$I$4:$J$19,2,FALSE),IF(VLOOKUP(H3769,'Cross-Page Data'!$D$4:$F$48,3,FALSE)="hydro",VLOOKUP(G3769,'Cross-Page Data'!$I$4:$J$19,2,FALSE),VLOOKUP(H3769,'Cross-Page Data'!$D$4:$F$48,3,FALSE)))))</f>
        <v>#N/A</v>
      </c>
      <c r="M3769" s="23" t="b">
        <f t="shared" si="58"/>
        <v>1</v>
      </c>
    </row>
    <row r="3770" spans="1:13" x14ac:dyDescent="0.2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  <c r="L3770" s="23" t="e">
        <f>IF(VLOOKUP(H3770,'Cross-Page Data'!$D$4:$F$48,3,FALSE)="natural gas",VLOOKUP(G3770,'Cross-Page Data'!$I$4:$J$19,2,FALSE),IF(VLOOKUP(H3770,'Cross-Page Data'!$D$4:$F$48,3,FALSE)="solar",IF(G3770="PV","solar PV","solar thermal"),IF(VLOOKUP(H3770,'Cross-Page Data'!$D$4:$F$48,3,FALSE)="wind",VLOOKUP(G3770,'Cross-Page Data'!$I$4:$J$19,2,FALSE),IF(VLOOKUP(H3770,'Cross-Page Data'!$D$4:$F$48,3,FALSE)="hydro",VLOOKUP(G3770,'Cross-Page Data'!$I$4:$J$19,2,FALSE),VLOOKUP(H3770,'Cross-Page Data'!$D$4:$F$48,3,FALSE)))))</f>
        <v>#N/A</v>
      </c>
      <c r="M3770" s="23" t="b">
        <f t="shared" si="58"/>
        <v>1</v>
      </c>
    </row>
    <row r="3771" spans="1:13" x14ac:dyDescent="0.2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  <c r="L3771" s="23" t="e">
        <f>IF(VLOOKUP(H3771,'Cross-Page Data'!$D$4:$F$48,3,FALSE)="natural gas",VLOOKUP(G3771,'Cross-Page Data'!$I$4:$J$19,2,FALSE),IF(VLOOKUP(H3771,'Cross-Page Data'!$D$4:$F$48,3,FALSE)="solar",IF(G3771="PV","solar PV","solar thermal"),IF(VLOOKUP(H3771,'Cross-Page Data'!$D$4:$F$48,3,FALSE)="wind",VLOOKUP(G3771,'Cross-Page Data'!$I$4:$J$19,2,FALSE),IF(VLOOKUP(H3771,'Cross-Page Data'!$D$4:$F$48,3,FALSE)="hydro",VLOOKUP(G3771,'Cross-Page Data'!$I$4:$J$19,2,FALSE),VLOOKUP(H3771,'Cross-Page Data'!$D$4:$F$48,3,FALSE)))))</f>
        <v>#N/A</v>
      </c>
      <c r="M3771" s="23" t="b">
        <f t="shared" si="58"/>
        <v>1</v>
      </c>
    </row>
    <row r="3772" spans="1:13" x14ac:dyDescent="0.2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  <c r="L3772" s="23" t="e">
        <f>IF(VLOOKUP(H3772,'Cross-Page Data'!$D$4:$F$48,3,FALSE)="natural gas",VLOOKUP(G3772,'Cross-Page Data'!$I$4:$J$19,2,FALSE),IF(VLOOKUP(H3772,'Cross-Page Data'!$D$4:$F$48,3,FALSE)="solar",IF(G3772="PV","solar PV","solar thermal"),IF(VLOOKUP(H3772,'Cross-Page Data'!$D$4:$F$48,3,FALSE)="wind",VLOOKUP(G3772,'Cross-Page Data'!$I$4:$J$19,2,FALSE),IF(VLOOKUP(H3772,'Cross-Page Data'!$D$4:$F$48,3,FALSE)="hydro",VLOOKUP(G3772,'Cross-Page Data'!$I$4:$J$19,2,FALSE),VLOOKUP(H3772,'Cross-Page Data'!$D$4:$F$48,3,FALSE)))))</f>
        <v>#N/A</v>
      </c>
      <c r="M3772" s="23" t="b">
        <f t="shared" si="58"/>
        <v>1</v>
      </c>
    </row>
    <row r="3773" spans="1:13" x14ac:dyDescent="0.2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  <c r="L3773" s="23" t="e">
        <f>IF(VLOOKUP(H3773,'Cross-Page Data'!$D$4:$F$48,3,FALSE)="natural gas",VLOOKUP(G3773,'Cross-Page Data'!$I$4:$J$19,2,FALSE),IF(VLOOKUP(H3773,'Cross-Page Data'!$D$4:$F$48,3,FALSE)="solar",IF(G3773="PV","solar PV","solar thermal"),IF(VLOOKUP(H3773,'Cross-Page Data'!$D$4:$F$48,3,FALSE)="wind",VLOOKUP(G3773,'Cross-Page Data'!$I$4:$J$19,2,FALSE),IF(VLOOKUP(H3773,'Cross-Page Data'!$D$4:$F$48,3,FALSE)="hydro",VLOOKUP(G3773,'Cross-Page Data'!$I$4:$J$19,2,FALSE),VLOOKUP(H3773,'Cross-Page Data'!$D$4:$F$48,3,FALSE)))))</f>
        <v>#N/A</v>
      </c>
      <c r="M3773" s="23" t="b">
        <f t="shared" si="58"/>
        <v>1</v>
      </c>
    </row>
    <row r="3774" spans="1:13" x14ac:dyDescent="0.2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  <c r="L3774" s="23" t="e">
        <f>IF(VLOOKUP(H3774,'Cross-Page Data'!$D$4:$F$48,3,FALSE)="natural gas",VLOOKUP(G3774,'Cross-Page Data'!$I$4:$J$19,2,FALSE),IF(VLOOKUP(H3774,'Cross-Page Data'!$D$4:$F$48,3,FALSE)="solar",IF(G3774="PV","solar PV","solar thermal"),IF(VLOOKUP(H3774,'Cross-Page Data'!$D$4:$F$48,3,FALSE)="wind",VLOOKUP(G3774,'Cross-Page Data'!$I$4:$J$19,2,FALSE),IF(VLOOKUP(H3774,'Cross-Page Data'!$D$4:$F$48,3,FALSE)="hydro",VLOOKUP(G3774,'Cross-Page Data'!$I$4:$J$19,2,FALSE),VLOOKUP(H3774,'Cross-Page Data'!$D$4:$F$48,3,FALSE)))))</f>
        <v>#N/A</v>
      </c>
      <c r="M3774" s="23" t="b">
        <f t="shared" si="58"/>
        <v>1</v>
      </c>
    </row>
    <row r="3775" spans="1:13" x14ac:dyDescent="0.2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  <c r="L3775" s="23" t="e">
        <f>IF(VLOOKUP(H3775,'Cross-Page Data'!$D$4:$F$48,3,FALSE)="natural gas",VLOOKUP(G3775,'Cross-Page Data'!$I$4:$J$19,2,FALSE),IF(VLOOKUP(H3775,'Cross-Page Data'!$D$4:$F$48,3,FALSE)="solar",IF(G3775="PV","solar PV","solar thermal"),IF(VLOOKUP(H3775,'Cross-Page Data'!$D$4:$F$48,3,FALSE)="wind",VLOOKUP(G3775,'Cross-Page Data'!$I$4:$J$19,2,FALSE),IF(VLOOKUP(H3775,'Cross-Page Data'!$D$4:$F$48,3,FALSE)="hydro",VLOOKUP(G3775,'Cross-Page Data'!$I$4:$J$19,2,FALSE),VLOOKUP(H3775,'Cross-Page Data'!$D$4:$F$48,3,FALSE)))))</f>
        <v>#N/A</v>
      </c>
      <c r="M3775" s="23" t="b">
        <f t="shared" si="58"/>
        <v>1</v>
      </c>
    </row>
    <row r="3776" spans="1:13" x14ac:dyDescent="0.2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  <c r="L3776" s="23" t="e">
        <f>IF(VLOOKUP(H3776,'Cross-Page Data'!$D$4:$F$48,3,FALSE)="natural gas",VLOOKUP(G3776,'Cross-Page Data'!$I$4:$J$19,2,FALSE),IF(VLOOKUP(H3776,'Cross-Page Data'!$D$4:$F$48,3,FALSE)="solar",IF(G3776="PV","solar PV","solar thermal"),IF(VLOOKUP(H3776,'Cross-Page Data'!$D$4:$F$48,3,FALSE)="wind",VLOOKUP(G3776,'Cross-Page Data'!$I$4:$J$19,2,FALSE),IF(VLOOKUP(H3776,'Cross-Page Data'!$D$4:$F$48,3,FALSE)="hydro",VLOOKUP(G3776,'Cross-Page Data'!$I$4:$J$19,2,FALSE),VLOOKUP(H3776,'Cross-Page Data'!$D$4:$F$48,3,FALSE)))))</f>
        <v>#N/A</v>
      </c>
      <c r="M3776" s="23" t="b">
        <f t="shared" si="58"/>
        <v>1</v>
      </c>
    </row>
    <row r="3777" spans="1:13" x14ac:dyDescent="0.2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  <c r="L3777" s="23" t="e">
        <f>IF(VLOOKUP(H3777,'Cross-Page Data'!$D$4:$F$48,3,FALSE)="natural gas",VLOOKUP(G3777,'Cross-Page Data'!$I$4:$J$19,2,FALSE),IF(VLOOKUP(H3777,'Cross-Page Data'!$D$4:$F$48,3,FALSE)="solar",IF(G3777="PV","solar PV","solar thermal"),IF(VLOOKUP(H3777,'Cross-Page Data'!$D$4:$F$48,3,FALSE)="wind",VLOOKUP(G3777,'Cross-Page Data'!$I$4:$J$19,2,FALSE),IF(VLOOKUP(H3777,'Cross-Page Data'!$D$4:$F$48,3,FALSE)="hydro",VLOOKUP(G3777,'Cross-Page Data'!$I$4:$J$19,2,FALSE),VLOOKUP(H3777,'Cross-Page Data'!$D$4:$F$48,3,FALSE)))))</f>
        <v>#N/A</v>
      </c>
      <c r="M3777" s="23" t="b">
        <f t="shared" si="58"/>
        <v>1</v>
      </c>
    </row>
    <row r="3778" spans="1:13" x14ac:dyDescent="0.2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  <c r="L3778" s="23" t="e">
        <f>IF(VLOOKUP(H3778,'Cross-Page Data'!$D$4:$F$48,3,FALSE)="natural gas",VLOOKUP(G3778,'Cross-Page Data'!$I$4:$J$19,2,FALSE),IF(VLOOKUP(H3778,'Cross-Page Data'!$D$4:$F$48,3,FALSE)="solar",IF(G3778="PV","solar PV","solar thermal"),IF(VLOOKUP(H3778,'Cross-Page Data'!$D$4:$F$48,3,FALSE)="wind",VLOOKUP(G3778,'Cross-Page Data'!$I$4:$J$19,2,FALSE),IF(VLOOKUP(H3778,'Cross-Page Data'!$D$4:$F$48,3,FALSE)="hydro",VLOOKUP(G3778,'Cross-Page Data'!$I$4:$J$19,2,FALSE),VLOOKUP(H3778,'Cross-Page Data'!$D$4:$F$48,3,FALSE)))))</f>
        <v>#N/A</v>
      </c>
      <c r="M3778" s="23" t="b">
        <f t="shared" si="58"/>
        <v>1</v>
      </c>
    </row>
    <row r="3779" spans="1:13" x14ac:dyDescent="0.2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  <c r="L3779" s="23" t="e">
        <f>IF(VLOOKUP(H3779,'Cross-Page Data'!$D$4:$F$48,3,FALSE)="natural gas",VLOOKUP(G3779,'Cross-Page Data'!$I$4:$J$19,2,FALSE),IF(VLOOKUP(H3779,'Cross-Page Data'!$D$4:$F$48,3,FALSE)="solar",IF(G3779="PV","solar PV","solar thermal"),IF(VLOOKUP(H3779,'Cross-Page Data'!$D$4:$F$48,3,FALSE)="wind",VLOOKUP(G3779,'Cross-Page Data'!$I$4:$J$19,2,FALSE),IF(VLOOKUP(H3779,'Cross-Page Data'!$D$4:$F$48,3,FALSE)="hydro",VLOOKUP(G3779,'Cross-Page Data'!$I$4:$J$19,2,FALSE),VLOOKUP(H3779,'Cross-Page Data'!$D$4:$F$48,3,FALSE)))))</f>
        <v>#N/A</v>
      </c>
      <c r="M3779" s="23" t="b">
        <f t="shared" si="58"/>
        <v>1</v>
      </c>
    </row>
    <row r="3780" spans="1:13" x14ac:dyDescent="0.2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  <c r="L3780" s="23" t="e">
        <f>IF(VLOOKUP(H3780,'Cross-Page Data'!$D$4:$F$48,3,FALSE)="natural gas",VLOOKUP(G3780,'Cross-Page Data'!$I$4:$J$19,2,FALSE),IF(VLOOKUP(H3780,'Cross-Page Data'!$D$4:$F$48,3,FALSE)="solar",IF(G3780="PV","solar PV","solar thermal"),IF(VLOOKUP(H3780,'Cross-Page Data'!$D$4:$F$48,3,FALSE)="wind",VLOOKUP(G3780,'Cross-Page Data'!$I$4:$J$19,2,FALSE),IF(VLOOKUP(H3780,'Cross-Page Data'!$D$4:$F$48,3,FALSE)="hydro",VLOOKUP(G3780,'Cross-Page Data'!$I$4:$J$19,2,FALSE),VLOOKUP(H3780,'Cross-Page Data'!$D$4:$F$48,3,FALSE)))))</f>
        <v>#N/A</v>
      </c>
      <c r="M3780" s="23" t="b">
        <f t="shared" si="58"/>
        <v>1</v>
      </c>
    </row>
    <row r="3781" spans="1:13" x14ac:dyDescent="0.2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  <c r="L3781" s="23" t="e">
        <f>IF(VLOOKUP(H3781,'Cross-Page Data'!$D$4:$F$48,3,FALSE)="natural gas",VLOOKUP(G3781,'Cross-Page Data'!$I$4:$J$19,2,FALSE),IF(VLOOKUP(H3781,'Cross-Page Data'!$D$4:$F$48,3,FALSE)="solar",IF(G3781="PV","solar PV","solar thermal"),IF(VLOOKUP(H3781,'Cross-Page Data'!$D$4:$F$48,3,FALSE)="wind",VLOOKUP(G3781,'Cross-Page Data'!$I$4:$J$19,2,FALSE),IF(VLOOKUP(H3781,'Cross-Page Data'!$D$4:$F$48,3,FALSE)="hydro",VLOOKUP(G3781,'Cross-Page Data'!$I$4:$J$19,2,FALSE),VLOOKUP(H3781,'Cross-Page Data'!$D$4:$F$48,3,FALSE)))))</f>
        <v>#N/A</v>
      </c>
      <c r="M3781" s="23" t="b">
        <f t="shared" si="58"/>
        <v>1</v>
      </c>
    </row>
    <row r="3782" spans="1:13" x14ac:dyDescent="0.2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  <c r="L3782" s="23" t="e">
        <f>IF(VLOOKUP(H3782,'Cross-Page Data'!$D$4:$F$48,3,FALSE)="natural gas",VLOOKUP(G3782,'Cross-Page Data'!$I$4:$J$19,2,FALSE),IF(VLOOKUP(H3782,'Cross-Page Data'!$D$4:$F$48,3,FALSE)="solar",IF(G3782="PV","solar PV","solar thermal"),IF(VLOOKUP(H3782,'Cross-Page Data'!$D$4:$F$48,3,FALSE)="wind",VLOOKUP(G3782,'Cross-Page Data'!$I$4:$J$19,2,FALSE),IF(VLOOKUP(H3782,'Cross-Page Data'!$D$4:$F$48,3,FALSE)="hydro",VLOOKUP(G3782,'Cross-Page Data'!$I$4:$J$19,2,FALSE),VLOOKUP(H3782,'Cross-Page Data'!$D$4:$F$48,3,FALSE)))))</f>
        <v>#N/A</v>
      </c>
      <c r="M3782" s="23" t="b">
        <f t="shared" si="58"/>
        <v>1</v>
      </c>
    </row>
    <row r="3783" spans="1:13" x14ac:dyDescent="0.2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  <c r="L3783" s="23" t="e">
        <f>IF(VLOOKUP(H3783,'Cross-Page Data'!$D$4:$F$48,3,FALSE)="natural gas",VLOOKUP(G3783,'Cross-Page Data'!$I$4:$J$19,2,FALSE),IF(VLOOKUP(H3783,'Cross-Page Data'!$D$4:$F$48,3,FALSE)="solar",IF(G3783="PV","solar PV","solar thermal"),IF(VLOOKUP(H3783,'Cross-Page Data'!$D$4:$F$48,3,FALSE)="wind",VLOOKUP(G3783,'Cross-Page Data'!$I$4:$J$19,2,FALSE),IF(VLOOKUP(H3783,'Cross-Page Data'!$D$4:$F$48,3,FALSE)="hydro",VLOOKUP(G3783,'Cross-Page Data'!$I$4:$J$19,2,FALSE),VLOOKUP(H3783,'Cross-Page Data'!$D$4:$F$48,3,FALSE)))))</f>
        <v>#N/A</v>
      </c>
      <c r="M3783" s="23" t="b">
        <f t="shared" si="58"/>
        <v>1</v>
      </c>
    </row>
    <row r="3784" spans="1:13" x14ac:dyDescent="0.2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  <c r="L3784" s="23" t="e">
        <f>IF(VLOOKUP(H3784,'Cross-Page Data'!$D$4:$F$48,3,FALSE)="natural gas",VLOOKUP(G3784,'Cross-Page Data'!$I$4:$J$19,2,FALSE),IF(VLOOKUP(H3784,'Cross-Page Data'!$D$4:$F$48,3,FALSE)="solar",IF(G3784="PV","solar PV","solar thermal"),IF(VLOOKUP(H3784,'Cross-Page Data'!$D$4:$F$48,3,FALSE)="wind",VLOOKUP(G3784,'Cross-Page Data'!$I$4:$J$19,2,FALSE),IF(VLOOKUP(H3784,'Cross-Page Data'!$D$4:$F$48,3,FALSE)="hydro",VLOOKUP(G3784,'Cross-Page Data'!$I$4:$J$19,2,FALSE),VLOOKUP(H3784,'Cross-Page Data'!$D$4:$F$48,3,FALSE)))))</f>
        <v>#N/A</v>
      </c>
      <c r="M3784" s="23" t="b">
        <f t="shared" ref="M3784:M3847" si="59">IF(AND($P$2=FALSE,OR(F3784="Commercial NAICS Cogen",F3784="Industrial NAICS Cogen",F3784="NAICS-22 Cogen")),FALSE,IF(AND($P$3=FALSE,OR(F3784="Commercial NAICS Cogen",F3784="Commercial NAICS Non-Cogen",F3784="Industrial NAICS Cogen", F3784="industrial NAICS non-Cogen")),FALSE, TRUE))</f>
        <v>1</v>
      </c>
    </row>
    <row r="3785" spans="1:13" x14ac:dyDescent="0.2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  <c r="L3785" s="23" t="e">
        <f>IF(VLOOKUP(H3785,'Cross-Page Data'!$D$4:$F$48,3,FALSE)="natural gas",VLOOKUP(G3785,'Cross-Page Data'!$I$4:$J$19,2,FALSE),IF(VLOOKUP(H3785,'Cross-Page Data'!$D$4:$F$48,3,FALSE)="solar",IF(G3785="PV","solar PV","solar thermal"),IF(VLOOKUP(H3785,'Cross-Page Data'!$D$4:$F$48,3,FALSE)="wind",VLOOKUP(G3785,'Cross-Page Data'!$I$4:$J$19,2,FALSE),IF(VLOOKUP(H3785,'Cross-Page Data'!$D$4:$F$48,3,FALSE)="hydro",VLOOKUP(G3785,'Cross-Page Data'!$I$4:$J$19,2,FALSE),VLOOKUP(H3785,'Cross-Page Data'!$D$4:$F$48,3,FALSE)))))</f>
        <v>#N/A</v>
      </c>
      <c r="M3785" s="23" t="b">
        <f t="shared" si="59"/>
        <v>1</v>
      </c>
    </row>
    <row r="3786" spans="1:13" x14ac:dyDescent="0.2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  <c r="L3786" s="23" t="e">
        <f>IF(VLOOKUP(H3786,'Cross-Page Data'!$D$4:$F$48,3,FALSE)="natural gas",VLOOKUP(G3786,'Cross-Page Data'!$I$4:$J$19,2,FALSE),IF(VLOOKUP(H3786,'Cross-Page Data'!$D$4:$F$48,3,FALSE)="solar",IF(G3786="PV","solar PV","solar thermal"),IF(VLOOKUP(H3786,'Cross-Page Data'!$D$4:$F$48,3,FALSE)="wind",VLOOKUP(G3786,'Cross-Page Data'!$I$4:$J$19,2,FALSE),IF(VLOOKUP(H3786,'Cross-Page Data'!$D$4:$F$48,3,FALSE)="hydro",VLOOKUP(G3786,'Cross-Page Data'!$I$4:$J$19,2,FALSE),VLOOKUP(H3786,'Cross-Page Data'!$D$4:$F$48,3,FALSE)))))</f>
        <v>#N/A</v>
      </c>
      <c r="M3786" s="23" t="b">
        <f t="shared" si="59"/>
        <v>1</v>
      </c>
    </row>
    <row r="3787" spans="1:13" x14ac:dyDescent="0.2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  <c r="L3787" s="23" t="e">
        <f>IF(VLOOKUP(H3787,'Cross-Page Data'!$D$4:$F$48,3,FALSE)="natural gas",VLOOKUP(G3787,'Cross-Page Data'!$I$4:$J$19,2,FALSE),IF(VLOOKUP(H3787,'Cross-Page Data'!$D$4:$F$48,3,FALSE)="solar",IF(G3787="PV","solar PV","solar thermal"),IF(VLOOKUP(H3787,'Cross-Page Data'!$D$4:$F$48,3,FALSE)="wind",VLOOKUP(G3787,'Cross-Page Data'!$I$4:$J$19,2,FALSE),IF(VLOOKUP(H3787,'Cross-Page Data'!$D$4:$F$48,3,FALSE)="hydro",VLOOKUP(G3787,'Cross-Page Data'!$I$4:$J$19,2,FALSE),VLOOKUP(H3787,'Cross-Page Data'!$D$4:$F$48,3,FALSE)))))</f>
        <v>#N/A</v>
      </c>
      <c r="M3787" s="23" t="b">
        <f t="shared" si="59"/>
        <v>1</v>
      </c>
    </row>
    <row r="3788" spans="1:13" x14ac:dyDescent="0.2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  <c r="L3788" s="23" t="e">
        <f>IF(VLOOKUP(H3788,'Cross-Page Data'!$D$4:$F$48,3,FALSE)="natural gas",VLOOKUP(G3788,'Cross-Page Data'!$I$4:$J$19,2,FALSE),IF(VLOOKUP(H3788,'Cross-Page Data'!$D$4:$F$48,3,FALSE)="solar",IF(G3788="PV","solar PV","solar thermal"),IF(VLOOKUP(H3788,'Cross-Page Data'!$D$4:$F$48,3,FALSE)="wind",VLOOKUP(G3788,'Cross-Page Data'!$I$4:$J$19,2,FALSE),IF(VLOOKUP(H3788,'Cross-Page Data'!$D$4:$F$48,3,FALSE)="hydro",VLOOKUP(G3788,'Cross-Page Data'!$I$4:$J$19,2,FALSE),VLOOKUP(H3788,'Cross-Page Data'!$D$4:$F$48,3,FALSE)))))</f>
        <v>#N/A</v>
      </c>
      <c r="M3788" s="23" t="b">
        <f t="shared" si="59"/>
        <v>1</v>
      </c>
    </row>
    <row r="3789" spans="1:13" x14ac:dyDescent="0.2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  <c r="L3789" s="23" t="e">
        <f>IF(VLOOKUP(H3789,'Cross-Page Data'!$D$4:$F$48,3,FALSE)="natural gas",VLOOKUP(G3789,'Cross-Page Data'!$I$4:$J$19,2,FALSE),IF(VLOOKUP(H3789,'Cross-Page Data'!$D$4:$F$48,3,FALSE)="solar",IF(G3789="PV","solar PV","solar thermal"),IF(VLOOKUP(H3789,'Cross-Page Data'!$D$4:$F$48,3,FALSE)="wind",VLOOKUP(G3789,'Cross-Page Data'!$I$4:$J$19,2,FALSE),IF(VLOOKUP(H3789,'Cross-Page Data'!$D$4:$F$48,3,FALSE)="hydro",VLOOKUP(G3789,'Cross-Page Data'!$I$4:$J$19,2,FALSE),VLOOKUP(H3789,'Cross-Page Data'!$D$4:$F$48,3,FALSE)))))</f>
        <v>#N/A</v>
      </c>
      <c r="M3789" s="23" t="b">
        <f t="shared" si="59"/>
        <v>1</v>
      </c>
    </row>
    <row r="3790" spans="1:13" x14ac:dyDescent="0.2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  <c r="L3790" s="23" t="e">
        <f>IF(VLOOKUP(H3790,'Cross-Page Data'!$D$4:$F$48,3,FALSE)="natural gas",VLOOKUP(G3790,'Cross-Page Data'!$I$4:$J$19,2,FALSE),IF(VLOOKUP(H3790,'Cross-Page Data'!$D$4:$F$48,3,FALSE)="solar",IF(G3790="PV","solar PV","solar thermal"),IF(VLOOKUP(H3790,'Cross-Page Data'!$D$4:$F$48,3,FALSE)="wind",VLOOKUP(G3790,'Cross-Page Data'!$I$4:$J$19,2,FALSE),IF(VLOOKUP(H3790,'Cross-Page Data'!$D$4:$F$48,3,FALSE)="hydro",VLOOKUP(G3790,'Cross-Page Data'!$I$4:$J$19,2,FALSE),VLOOKUP(H3790,'Cross-Page Data'!$D$4:$F$48,3,FALSE)))))</f>
        <v>#N/A</v>
      </c>
      <c r="M3790" s="23" t="b">
        <f t="shared" si="59"/>
        <v>1</v>
      </c>
    </row>
    <row r="3791" spans="1:13" x14ac:dyDescent="0.2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  <c r="L3791" s="23" t="e">
        <f>IF(VLOOKUP(H3791,'Cross-Page Data'!$D$4:$F$48,3,FALSE)="natural gas",VLOOKUP(G3791,'Cross-Page Data'!$I$4:$J$19,2,FALSE),IF(VLOOKUP(H3791,'Cross-Page Data'!$D$4:$F$48,3,FALSE)="solar",IF(G3791="PV","solar PV","solar thermal"),IF(VLOOKUP(H3791,'Cross-Page Data'!$D$4:$F$48,3,FALSE)="wind",VLOOKUP(G3791,'Cross-Page Data'!$I$4:$J$19,2,FALSE),IF(VLOOKUP(H3791,'Cross-Page Data'!$D$4:$F$48,3,FALSE)="hydro",VLOOKUP(G3791,'Cross-Page Data'!$I$4:$J$19,2,FALSE),VLOOKUP(H3791,'Cross-Page Data'!$D$4:$F$48,3,FALSE)))))</f>
        <v>#N/A</v>
      </c>
      <c r="M3791" s="23" t="b">
        <f t="shared" si="59"/>
        <v>1</v>
      </c>
    </row>
    <row r="3792" spans="1:13" x14ac:dyDescent="0.2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  <c r="L3792" s="23" t="e">
        <f>IF(VLOOKUP(H3792,'Cross-Page Data'!$D$4:$F$48,3,FALSE)="natural gas",VLOOKUP(G3792,'Cross-Page Data'!$I$4:$J$19,2,FALSE),IF(VLOOKUP(H3792,'Cross-Page Data'!$D$4:$F$48,3,FALSE)="solar",IF(G3792="PV","solar PV","solar thermal"),IF(VLOOKUP(H3792,'Cross-Page Data'!$D$4:$F$48,3,FALSE)="wind",VLOOKUP(G3792,'Cross-Page Data'!$I$4:$J$19,2,FALSE),IF(VLOOKUP(H3792,'Cross-Page Data'!$D$4:$F$48,3,FALSE)="hydro",VLOOKUP(G3792,'Cross-Page Data'!$I$4:$J$19,2,FALSE),VLOOKUP(H3792,'Cross-Page Data'!$D$4:$F$48,3,FALSE)))))</f>
        <v>#N/A</v>
      </c>
      <c r="M3792" s="23" t="b">
        <f t="shared" si="59"/>
        <v>1</v>
      </c>
    </row>
    <row r="3793" spans="1:13" x14ac:dyDescent="0.2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  <c r="L3793" s="23" t="e">
        <f>IF(VLOOKUP(H3793,'Cross-Page Data'!$D$4:$F$48,3,FALSE)="natural gas",VLOOKUP(G3793,'Cross-Page Data'!$I$4:$J$19,2,FALSE),IF(VLOOKUP(H3793,'Cross-Page Data'!$D$4:$F$48,3,FALSE)="solar",IF(G3793="PV","solar PV","solar thermal"),IF(VLOOKUP(H3793,'Cross-Page Data'!$D$4:$F$48,3,FALSE)="wind",VLOOKUP(G3793,'Cross-Page Data'!$I$4:$J$19,2,FALSE),IF(VLOOKUP(H3793,'Cross-Page Data'!$D$4:$F$48,3,FALSE)="hydro",VLOOKUP(G3793,'Cross-Page Data'!$I$4:$J$19,2,FALSE),VLOOKUP(H3793,'Cross-Page Data'!$D$4:$F$48,3,FALSE)))))</f>
        <v>#N/A</v>
      </c>
      <c r="M3793" s="23" t="b">
        <f t="shared" si="59"/>
        <v>1</v>
      </c>
    </row>
    <row r="3794" spans="1:13" x14ac:dyDescent="0.2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  <c r="L3794" s="23" t="e">
        <f>IF(VLOOKUP(H3794,'Cross-Page Data'!$D$4:$F$48,3,FALSE)="natural gas",VLOOKUP(G3794,'Cross-Page Data'!$I$4:$J$19,2,FALSE),IF(VLOOKUP(H3794,'Cross-Page Data'!$D$4:$F$48,3,FALSE)="solar",IF(G3794="PV","solar PV","solar thermal"),IF(VLOOKUP(H3794,'Cross-Page Data'!$D$4:$F$48,3,FALSE)="wind",VLOOKUP(G3794,'Cross-Page Data'!$I$4:$J$19,2,FALSE),IF(VLOOKUP(H3794,'Cross-Page Data'!$D$4:$F$48,3,FALSE)="hydro",VLOOKUP(G3794,'Cross-Page Data'!$I$4:$J$19,2,FALSE),VLOOKUP(H3794,'Cross-Page Data'!$D$4:$F$48,3,FALSE)))))</f>
        <v>#N/A</v>
      </c>
      <c r="M3794" s="23" t="b">
        <f t="shared" si="59"/>
        <v>1</v>
      </c>
    </row>
    <row r="3795" spans="1:13" x14ac:dyDescent="0.2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  <c r="L3795" s="23" t="e">
        <f>IF(VLOOKUP(H3795,'Cross-Page Data'!$D$4:$F$48,3,FALSE)="natural gas",VLOOKUP(G3795,'Cross-Page Data'!$I$4:$J$19,2,FALSE),IF(VLOOKUP(H3795,'Cross-Page Data'!$D$4:$F$48,3,FALSE)="solar",IF(G3795="PV","solar PV","solar thermal"),IF(VLOOKUP(H3795,'Cross-Page Data'!$D$4:$F$48,3,FALSE)="wind",VLOOKUP(G3795,'Cross-Page Data'!$I$4:$J$19,2,FALSE),IF(VLOOKUP(H3795,'Cross-Page Data'!$D$4:$F$48,3,FALSE)="hydro",VLOOKUP(G3795,'Cross-Page Data'!$I$4:$J$19,2,FALSE),VLOOKUP(H3795,'Cross-Page Data'!$D$4:$F$48,3,FALSE)))))</f>
        <v>#N/A</v>
      </c>
      <c r="M3795" s="23" t="b">
        <f t="shared" si="59"/>
        <v>1</v>
      </c>
    </row>
    <row r="3796" spans="1:13" x14ac:dyDescent="0.2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  <c r="L3796" s="23" t="e">
        <f>IF(VLOOKUP(H3796,'Cross-Page Data'!$D$4:$F$48,3,FALSE)="natural gas",VLOOKUP(G3796,'Cross-Page Data'!$I$4:$J$19,2,FALSE),IF(VLOOKUP(H3796,'Cross-Page Data'!$D$4:$F$48,3,FALSE)="solar",IF(G3796="PV","solar PV","solar thermal"),IF(VLOOKUP(H3796,'Cross-Page Data'!$D$4:$F$48,3,FALSE)="wind",VLOOKUP(G3796,'Cross-Page Data'!$I$4:$J$19,2,FALSE),IF(VLOOKUP(H3796,'Cross-Page Data'!$D$4:$F$48,3,FALSE)="hydro",VLOOKUP(G3796,'Cross-Page Data'!$I$4:$J$19,2,FALSE),VLOOKUP(H3796,'Cross-Page Data'!$D$4:$F$48,3,FALSE)))))</f>
        <v>#N/A</v>
      </c>
      <c r="M3796" s="23" t="b">
        <f t="shared" si="59"/>
        <v>1</v>
      </c>
    </row>
    <row r="3797" spans="1:13" x14ac:dyDescent="0.2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  <c r="L3797" s="23" t="e">
        <f>IF(VLOOKUP(H3797,'Cross-Page Data'!$D$4:$F$48,3,FALSE)="natural gas",VLOOKUP(G3797,'Cross-Page Data'!$I$4:$J$19,2,FALSE),IF(VLOOKUP(H3797,'Cross-Page Data'!$D$4:$F$48,3,FALSE)="solar",IF(G3797="PV","solar PV","solar thermal"),IF(VLOOKUP(H3797,'Cross-Page Data'!$D$4:$F$48,3,FALSE)="wind",VLOOKUP(G3797,'Cross-Page Data'!$I$4:$J$19,2,FALSE),IF(VLOOKUP(H3797,'Cross-Page Data'!$D$4:$F$48,3,FALSE)="hydro",VLOOKUP(G3797,'Cross-Page Data'!$I$4:$J$19,2,FALSE),VLOOKUP(H3797,'Cross-Page Data'!$D$4:$F$48,3,FALSE)))))</f>
        <v>#N/A</v>
      </c>
      <c r="M3797" s="23" t="b">
        <f t="shared" si="59"/>
        <v>1</v>
      </c>
    </row>
    <row r="3798" spans="1:13" x14ac:dyDescent="0.2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  <c r="L3798" s="23" t="e">
        <f>IF(VLOOKUP(H3798,'Cross-Page Data'!$D$4:$F$48,3,FALSE)="natural gas",VLOOKUP(G3798,'Cross-Page Data'!$I$4:$J$19,2,FALSE),IF(VLOOKUP(H3798,'Cross-Page Data'!$D$4:$F$48,3,FALSE)="solar",IF(G3798="PV","solar PV","solar thermal"),IF(VLOOKUP(H3798,'Cross-Page Data'!$D$4:$F$48,3,FALSE)="wind",VLOOKUP(G3798,'Cross-Page Data'!$I$4:$J$19,2,FALSE),IF(VLOOKUP(H3798,'Cross-Page Data'!$D$4:$F$48,3,FALSE)="hydro",VLOOKUP(G3798,'Cross-Page Data'!$I$4:$J$19,2,FALSE),VLOOKUP(H3798,'Cross-Page Data'!$D$4:$F$48,3,FALSE)))))</f>
        <v>#N/A</v>
      </c>
      <c r="M3798" s="23" t="b">
        <f t="shared" si="59"/>
        <v>1</v>
      </c>
    </row>
    <row r="3799" spans="1:13" x14ac:dyDescent="0.2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  <c r="L3799" s="23" t="e">
        <f>IF(VLOOKUP(H3799,'Cross-Page Data'!$D$4:$F$48,3,FALSE)="natural gas",VLOOKUP(G3799,'Cross-Page Data'!$I$4:$J$19,2,FALSE),IF(VLOOKUP(H3799,'Cross-Page Data'!$D$4:$F$48,3,FALSE)="solar",IF(G3799="PV","solar PV","solar thermal"),IF(VLOOKUP(H3799,'Cross-Page Data'!$D$4:$F$48,3,FALSE)="wind",VLOOKUP(G3799,'Cross-Page Data'!$I$4:$J$19,2,FALSE),IF(VLOOKUP(H3799,'Cross-Page Data'!$D$4:$F$48,3,FALSE)="hydro",VLOOKUP(G3799,'Cross-Page Data'!$I$4:$J$19,2,FALSE),VLOOKUP(H3799,'Cross-Page Data'!$D$4:$F$48,3,FALSE)))))</f>
        <v>#N/A</v>
      </c>
      <c r="M3799" s="23" t="b">
        <f t="shared" si="59"/>
        <v>1</v>
      </c>
    </row>
    <row r="3800" spans="1:13" x14ac:dyDescent="0.2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  <c r="L3800" s="23" t="e">
        <f>IF(VLOOKUP(H3800,'Cross-Page Data'!$D$4:$F$48,3,FALSE)="natural gas",VLOOKUP(G3800,'Cross-Page Data'!$I$4:$J$19,2,FALSE),IF(VLOOKUP(H3800,'Cross-Page Data'!$D$4:$F$48,3,FALSE)="solar",IF(G3800="PV","solar PV","solar thermal"),IF(VLOOKUP(H3800,'Cross-Page Data'!$D$4:$F$48,3,FALSE)="wind",VLOOKUP(G3800,'Cross-Page Data'!$I$4:$J$19,2,FALSE),IF(VLOOKUP(H3800,'Cross-Page Data'!$D$4:$F$48,3,FALSE)="hydro",VLOOKUP(G3800,'Cross-Page Data'!$I$4:$J$19,2,FALSE),VLOOKUP(H3800,'Cross-Page Data'!$D$4:$F$48,3,FALSE)))))</f>
        <v>#N/A</v>
      </c>
      <c r="M3800" s="23" t="b">
        <f t="shared" si="59"/>
        <v>1</v>
      </c>
    </row>
    <row r="3801" spans="1:13" x14ac:dyDescent="0.2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  <c r="L3801" s="23" t="e">
        <f>IF(VLOOKUP(H3801,'Cross-Page Data'!$D$4:$F$48,3,FALSE)="natural gas",VLOOKUP(G3801,'Cross-Page Data'!$I$4:$J$19,2,FALSE),IF(VLOOKUP(H3801,'Cross-Page Data'!$D$4:$F$48,3,FALSE)="solar",IF(G3801="PV","solar PV","solar thermal"),IF(VLOOKUP(H3801,'Cross-Page Data'!$D$4:$F$48,3,FALSE)="wind",VLOOKUP(G3801,'Cross-Page Data'!$I$4:$J$19,2,FALSE),IF(VLOOKUP(H3801,'Cross-Page Data'!$D$4:$F$48,3,FALSE)="hydro",VLOOKUP(G3801,'Cross-Page Data'!$I$4:$J$19,2,FALSE),VLOOKUP(H3801,'Cross-Page Data'!$D$4:$F$48,3,FALSE)))))</f>
        <v>#N/A</v>
      </c>
      <c r="M3801" s="23" t="b">
        <f t="shared" si="59"/>
        <v>1</v>
      </c>
    </row>
    <row r="3802" spans="1:13" x14ac:dyDescent="0.2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  <c r="L3802" s="23" t="e">
        <f>IF(VLOOKUP(H3802,'Cross-Page Data'!$D$4:$F$48,3,FALSE)="natural gas",VLOOKUP(G3802,'Cross-Page Data'!$I$4:$J$19,2,FALSE),IF(VLOOKUP(H3802,'Cross-Page Data'!$D$4:$F$48,3,FALSE)="solar",IF(G3802="PV","solar PV","solar thermal"),IF(VLOOKUP(H3802,'Cross-Page Data'!$D$4:$F$48,3,FALSE)="wind",VLOOKUP(G3802,'Cross-Page Data'!$I$4:$J$19,2,FALSE),IF(VLOOKUP(H3802,'Cross-Page Data'!$D$4:$F$48,3,FALSE)="hydro",VLOOKUP(G3802,'Cross-Page Data'!$I$4:$J$19,2,FALSE),VLOOKUP(H3802,'Cross-Page Data'!$D$4:$F$48,3,FALSE)))))</f>
        <v>#N/A</v>
      </c>
      <c r="M3802" s="23" t="b">
        <f t="shared" si="59"/>
        <v>1</v>
      </c>
    </row>
    <row r="3803" spans="1:13" x14ac:dyDescent="0.2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  <c r="L3803" s="23" t="e">
        <f>IF(VLOOKUP(H3803,'Cross-Page Data'!$D$4:$F$48,3,FALSE)="natural gas",VLOOKUP(G3803,'Cross-Page Data'!$I$4:$J$19,2,FALSE),IF(VLOOKUP(H3803,'Cross-Page Data'!$D$4:$F$48,3,FALSE)="solar",IF(G3803="PV","solar PV","solar thermal"),IF(VLOOKUP(H3803,'Cross-Page Data'!$D$4:$F$48,3,FALSE)="wind",VLOOKUP(G3803,'Cross-Page Data'!$I$4:$J$19,2,FALSE),IF(VLOOKUP(H3803,'Cross-Page Data'!$D$4:$F$48,3,FALSE)="hydro",VLOOKUP(G3803,'Cross-Page Data'!$I$4:$J$19,2,FALSE),VLOOKUP(H3803,'Cross-Page Data'!$D$4:$F$48,3,FALSE)))))</f>
        <v>#N/A</v>
      </c>
      <c r="M3803" s="23" t="b">
        <f t="shared" si="59"/>
        <v>1</v>
      </c>
    </row>
    <row r="3804" spans="1:13" x14ac:dyDescent="0.2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  <c r="L3804" s="23" t="e">
        <f>IF(VLOOKUP(H3804,'Cross-Page Data'!$D$4:$F$48,3,FALSE)="natural gas",VLOOKUP(G3804,'Cross-Page Data'!$I$4:$J$19,2,FALSE),IF(VLOOKUP(H3804,'Cross-Page Data'!$D$4:$F$48,3,FALSE)="solar",IF(G3804="PV","solar PV","solar thermal"),IF(VLOOKUP(H3804,'Cross-Page Data'!$D$4:$F$48,3,FALSE)="wind",VLOOKUP(G3804,'Cross-Page Data'!$I$4:$J$19,2,FALSE),IF(VLOOKUP(H3804,'Cross-Page Data'!$D$4:$F$48,3,FALSE)="hydro",VLOOKUP(G3804,'Cross-Page Data'!$I$4:$J$19,2,FALSE),VLOOKUP(H3804,'Cross-Page Data'!$D$4:$F$48,3,FALSE)))))</f>
        <v>#N/A</v>
      </c>
      <c r="M3804" s="23" t="b">
        <f t="shared" si="59"/>
        <v>1</v>
      </c>
    </row>
    <row r="3805" spans="1:13" x14ac:dyDescent="0.2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  <c r="L3805" s="23" t="e">
        <f>IF(VLOOKUP(H3805,'Cross-Page Data'!$D$4:$F$48,3,FALSE)="natural gas",VLOOKUP(G3805,'Cross-Page Data'!$I$4:$J$19,2,FALSE),IF(VLOOKUP(H3805,'Cross-Page Data'!$D$4:$F$48,3,FALSE)="solar",IF(G3805="PV","solar PV","solar thermal"),IF(VLOOKUP(H3805,'Cross-Page Data'!$D$4:$F$48,3,FALSE)="wind",VLOOKUP(G3805,'Cross-Page Data'!$I$4:$J$19,2,FALSE),IF(VLOOKUP(H3805,'Cross-Page Data'!$D$4:$F$48,3,FALSE)="hydro",VLOOKUP(G3805,'Cross-Page Data'!$I$4:$J$19,2,FALSE),VLOOKUP(H3805,'Cross-Page Data'!$D$4:$F$48,3,FALSE)))))</f>
        <v>#N/A</v>
      </c>
      <c r="M3805" s="23" t="b">
        <f t="shared" si="59"/>
        <v>1</v>
      </c>
    </row>
    <row r="3806" spans="1:13" x14ac:dyDescent="0.2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  <c r="L3806" s="23" t="e">
        <f>IF(VLOOKUP(H3806,'Cross-Page Data'!$D$4:$F$48,3,FALSE)="natural gas",VLOOKUP(G3806,'Cross-Page Data'!$I$4:$J$19,2,FALSE),IF(VLOOKUP(H3806,'Cross-Page Data'!$D$4:$F$48,3,FALSE)="solar",IF(G3806="PV","solar PV","solar thermal"),IF(VLOOKUP(H3806,'Cross-Page Data'!$D$4:$F$48,3,FALSE)="wind",VLOOKUP(G3806,'Cross-Page Data'!$I$4:$J$19,2,FALSE),IF(VLOOKUP(H3806,'Cross-Page Data'!$D$4:$F$48,3,FALSE)="hydro",VLOOKUP(G3806,'Cross-Page Data'!$I$4:$J$19,2,FALSE),VLOOKUP(H3806,'Cross-Page Data'!$D$4:$F$48,3,FALSE)))))</f>
        <v>#N/A</v>
      </c>
      <c r="M3806" s="23" t="b">
        <f t="shared" si="59"/>
        <v>1</v>
      </c>
    </row>
    <row r="3807" spans="1:13" x14ac:dyDescent="0.2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  <c r="L3807" s="23" t="e">
        <f>IF(VLOOKUP(H3807,'Cross-Page Data'!$D$4:$F$48,3,FALSE)="natural gas",VLOOKUP(G3807,'Cross-Page Data'!$I$4:$J$19,2,FALSE),IF(VLOOKUP(H3807,'Cross-Page Data'!$D$4:$F$48,3,FALSE)="solar",IF(G3807="PV","solar PV","solar thermal"),IF(VLOOKUP(H3807,'Cross-Page Data'!$D$4:$F$48,3,FALSE)="wind",VLOOKUP(G3807,'Cross-Page Data'!$I$4:$J$19,2,FALSE),IF(VLOOKUP(H3807,'Cross-Page Data'!$D$4:$F$48,3,FALSE)="hydro",VLOOKUP(G3807,'Cross-Page Data'!$I$4:$J$19,2,FALSE),VLOOKUP(H3807,'Cross-Page Data'!$D$4:$F$48,3,FALSE)))))</f>
        <v>#N/A</v>
      </c>
      <c r="M3807" s="23" t="b">
        <f t="shared" si="59"/>
        <v>1</v>
      </c>
    </row>
    <row r="3808" spans="1:13" x14ac:dyDescent="0.2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  <c r="L3808" s="23" t="e">
        <f>IF(VLOOKUP(H3808,'Cross-Page Data'!$D$4:$F$48,3,FALSE)="natural gas",VLOOKUP(G3808,'Cross-Page Data'!$I$4:$J$19,2,FALSE),IF(VLOOKUP(H3808,'Cross-Page Data'!$D$4:$F$48,3,FALSE)="solar",IF(G3808="PV","solar PV","solar thermal"),IF(VLOOKUP(H3808,'Cross-Page Data'!$D$4:$F$48,3,FALSE)="wind",VLOOKUP(G3808,'Cross-Page Data'!$I$4:$J$19,2,FALSE),IF(VLOOKUP(H3808,'Cross-Page Data'!$D$4:$F$48,3,FALSE)="hydro",VLOOKUP(G3808,'Cross-Page Data'!$I$4:$J$19,2,FALSE),VLOOKUP(H3808,'Cross-Page Data'!$D$4:$F$48,3,FALSE)))))</f>
        <v>#N/A</v>
      </c>
      <c r="M3808" s="23" t="b">
        <f t="shared" si="59"/>
        <v>1</v>
      </c>
    </row>
    <row r="3809" spans="1:13" x14ac:dyDescent="0.2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  <c r="L3809" s="23" t="e">
        <f>IF(VLOOKUP(H3809,'Cross-Page Data'!$D$4:$F$48,3,FALSE)="natural gas",VLOOKUP(G3809,'Cross-Page Data'!$I$4:$J$19,2,FALSE),IF(VLOOKUP(H3809,'Cross-Page Data'!$D$4:$F$48,3,FALSE)="solar",IF(G3809="PV","solar PV","solar thermal"),IF(VLOOKUP(H3809,'Cross-Page Data'!$D$4:$F$48,3,FALSE)="wind",VLOOKUP(G3809,'Cross-Page Data'!$I$4:$J$19,2,FALSE),IF(VLOOKUP(H3809,'Cross-Page Data'!$D$4:$F$48,3,FALSE)="hydro",VLOOKUP(G3809,'Cross-Page Data'!$I$4:$J$19,2,FALSE),VLOOKUP(H3809,'Cross-Page Data'!$D$4:$F$48,3,FALSE)))))</f>
        <v>#N/A</v>
      </c>
      <c r="M3809" s="23" t="b">
        <f t="shared" si="59"/>
        <v>1</v>
      </c>
    </row>
    <row r="3810" spans="1:13" x14ac:dyDescent="0.2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  <c r="L3810" s="23" t="e">
        <f>IF(VLOOKUP(H3810,'Cross-Page Data'!$D$4:$F$48,3,FALSE)="natural gas",VLOOKUP(G3810,'Cross-Page Data'!$I$4:$J$19,2,FALSE),IF(VLOOKUP(H3810,'Cross-Page Data'!$D$4:$F$48,3,FALSE)="solar",IF(G3810="PV","solar PV","solar thermal"),IF(VLOOKUP(H3810,'Cross-Page Data'!$D$4:$F$48,3,FALSE)="wind",VLOOKUP(G3810,'Cross-Page Data'!$I$4:$J$19,2,FALSE),IF(VLOOKUP(H3810,'Cross-Page Data'!$D$4:$F$48,3,FALSE)="hydro",VLOOKUP(G3810,'Cross-Page Data'!$I$4:$J$19,2,FALSE),VLOOKUP(H3810,'Cross-Page Data'!$D$4:$F$48,3,FALSE)))))</f>
        <v>#N/A</v>
      </c>
      <c r="M3810" s="23" t="b">
        <f t="shared" si="59"/>
        <v>1</v>
      </c>
    </row>
    <row r="3811" spans="1:13" x14ac:dyDescent="0.2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  <c r="L3811" s="23" t="e">
        <f>IF(VLOOKUP(H3811,'Cross-Page Data'!$D$4:$F$48,3,FALSE)="natural gas",VLOOKUP(G3811,'Cross-Page Data'!$I$4:$J$19,2,FALSE),IF(VLOOKUP(H3811,'Cross-Page Data'!$D$4:$F$48,3,FALSE)="solar",IF(G3811="PV","solar PV","solar thermal"),IF(VLOOKUP(H3811,'Cross-Page Data'!$D$4:$F$48,3,FALSE)="wind",VLOOKUP(G3811,'Cross-Page Data'!$I$4:$J$19,2,FALSE),IF(VLOOKUP(H3811,'Cross-Page Data'!$D$4:$F$48,3,FALSE)="hydro",VLOOKUP(G3811,'Cross-Page Data'!$I$4:$J$19,2,FALSE),VLOOKUP(H3811,'Cross-Page Data'!$D$4:$F$48,3,FALSE)))))</f>
        <v>#N/A</v>
      </c>
      <c r="M3811" s="23" t="b">
        <f t="shared" si="59"/>
        <v>1</v>
      </c>
    </row>
    <row r="3812" spans="1:13" x14ac:dyDescent="0.2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  <c r="L3812" s="23" t="e">
        <f>IF(VLOOKUP(H3812,'Cross-Page Data'!$D$4:$F$48,3,FALSE)="natural gas",VLOOKUP(G3812,'Cross-Page Data'!$I$4:$J$19,2,FALSE),IF(VLOOKUP(H3812,'Cross-Page Data'!$D$4:$F$48,3,FALSE)="solar",IF(G3812="PV","solar PV","solar thermal"),IF(VLOOKUP(H3812,'Cross-Page Data'!$D$4:$F$48,3,FALSE)="wind",VLOOKUP(G3812,'Cross-Page Data'!$I$4:$J$19,2,FALSE),IF(VLOOKUP(H3812,'Cross-Page Data'!$D$4:$F$48,3,FALSE)="hydro",VLOOKUP(G3812,'Cross-Page Data'!$I$4:$J$19,2,FALSE),VLOOKUP(H3812,'Cross-Page Data'!$D$4:$F$48,3,FALSE)))))</f>
        <v>#N/A</v>
      </c>
      <c r="M3812" s="23" t="b">
        <f t="shared" si="59"/>
        <v>1</v>
      </c>
    </row>
    <row r="3813" spans="1:13" x14ac:dyDescent="0.2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  <c r="L3813" s="23" t="e">
        <f>IF(VLOOKUP(H3813,'Cross-Page Data'!$D$4:$F$48,3,FALSE)="natural gas",VLOOKUP(G3813,'Cross-Page Data'!$I$4:$J$19,2,FALSE),IF(VLOOKUP(H3813,'Cross-Page Data'!$D$4:$F$48,3,FALSE)="solar",IF(G3813="PV","solar PV","solar thermal"),IF(VLOOKUP(H3813,'Cross-Page Data'!$D$4:$F$48,3,FALSE)="wind",VLOOKUP(G3813,'Cross-Page Data'!$I$4:$J$19,2,FALSE),IF(VLOOKUP(H3813,'Cross-Page Data'!$D$4:$F$48,3,FALSE)="hydro",VLOOKUP(G3813,'Cross-Page Data'!$I$4:$J$19,2,FALSE),VLOOKUP(H3813,'Cross-Page Data'!$D$4:$F$48,3,FALSE)))))</f>
        <v>#N/A</v>
      </c>
      <c r="M3813" s="23" t="b">
        <f t="shared" si="59"/>
        <v>1</v>
      </c>
    </row>
    <row r="3814" spans="1:13" x14ac:dyDescent="0.2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  <c r="L3814" s="23" t="e">
        <f>IF(VLOOKUP(H3814,'Cross-Page Data'!$D$4:$F$48,3,FALSE)="natural gas",VLOOKUP(G3814,'Cross-Page Data'!$I$4:$J$19,2,FALSE),IF(VLOOKUP(H3814,'Cross-Page Data'!$D$4:$F$48,3,FALSE)="solar",IF(G3814="PV","solar PV","solar thermal"),IF(VLOOKUP(H3814,'Cross-Page Data'!$D$4:$F$48,3,FALSE)="wind",VLOOKUP(G3814,'Cross-Page Data'!$I$4:$J$19,2,FALSE),IF(VLOOKUP(H3814,'Cross-Page Data'!$D$4:$F$48,3,FALSE)="hydro",VLOOKUP(G3814,'Cross-Page Data'!$I$4:$J$19,2,FALSE),VLOOKUP(H3814,'Cross-Page Data'!$D$4:$F$48,3,FALSE)))))</f>
        <v>#N/A</v>
      </c>
      <c r="M3814" s="23" t="b">
        <f t="shared" si="59"/>
        <v>1</v>
      </c>
    </row>
    <row r="3815" spans="1:13" x14ac:dyDescent="0.2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  <c r="L3815" s="23" t="e">
        <f>IF(VLOOKUP(H3815,'Cross-Page Data'!$D$4:$F$48,3,FALSE)="natural gas",VLOOKUP(G3815,'Cross-Page Data'!$I$4:$J$19,2,FALSE),IF(VLOOKUP(H3815,'Cross-Page Data'!$D$4:$F$48,3,FALSE)="solar",IF(G3815="PV","solar PV","solar thermal"),IF(VLOOKUP(H3815,'Cross-Page Data'!$D$4:$F$48,3,FALSE)="wind",VLOOKUP(G3815,'Cross-Page Data'!$I$4:$J$19,2,FALSE),IF(VLOOKUP(H3815,'Cross-Page Data'!$D$4:$F$48,3,FALSE)="hydro",VLOOKUP(G3815,'Cross-Page Data'!$I$4:$J$19,2,FALSE),VLOOKUP(H3815,'Cross-Page Data'!$D$4:$F$48,3,FALSE)))))</f>
        <v>#N/A</v>
      </c>
      <c r="M3815" s="23" t="b">
        <f t="shared" si="59"/>
        <v>1</v>
      </c>
    </row>
    <row r="3816" spans="1:13" x14ac:dyDescent="0.2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  <c r="L3816" s="23" t="e">
        <f>IF(VLOOKUP(H3816,'Cross-Page Data'!$D$4:$F$48,3,FALSE)="natural gas",VLOOKUP(G3816,'Cross-Page Data'!$I$4:$J$19,2,FALSE),IF(VLOOKUP(H3816,'Cross-Page Data'!$D$4:$F$48,3,FALSE)="solar",IF(G3816="PV","solar PV","solar thermal"),IF(VLOOKUP(H3816,'Cross-Page Data'!$D$4:$F$48,3,FALSE)="wind",VLOOKUP(G3816,'Cross-Page Data'!$I$4:$J$19,2,FALSE),IF(VLOOKUP(H3816,'Cross-Page Data'!$D$4:$F$48,3,FALSE)="hydro",VLOOKUP(G3816,'Cross-Page Data'!$I$4:$J$19,2,FALSE),VLOOKUP(H3816,'Cross-Page Data'!$D$4:$F$48,3,FALSE)))))</f>
        <v>#N/A</v>
      </c>
      <c r="M3816" s="23" t="b">
        <f t="shared" si="59"/>
        <v>1</v>
      </c>
    </row>
    <row r="3817" spans="1:13" x14ac:dyDescent="0.2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  <c r="L3817" s="23" t="e">
        <f>IF(VLOOKUP(H3817,'Cross-Page Data'!$D$4:$F$48,3,FALSE)="natural gas",VLOOKUP(G3817,'Cross-Page Data'!$I$4:$J$19,2,FALSE),IF(VLOOKUP(H3817,'Cross-Page Data'!$D$4:$F$48,3,FALSE)="solar",IF(G3817="PV","solar PV","solar thermal"),IF(VLOOKUP(H3817,'Cross-Page Data'!$D$4:$F$48,3,FALSE)="wind",VLOOKUP(G3817,'Cross-Page Data'!$I$4:$J$19,2,FALSE),IF(VLOOKUP(H3817,'Cross-Page Data'!$D$4:$F$48,3,FALSE)="hydro",VLOOKUP(G3817,'Cross-Page Data'!$I$4:$J$19,2,FALSE),VLOOKUP(H3817,'Cross-Page Data'!$D$4:$F$48,3,FALSE)))))</f>
        <v>#N/A</v>
      </c>
      <c r="M3817" s="23" t="b">
        <f t="shared" si="59"/>
        <v>1</v>
      </c>
    </row>
    <row r="3818" spans="1:13" x14ac:dyDescent="0.2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  <c r="L3818" s="23" t="e">
        <f>IF(VLOOKUP(H3818,'Cross-Page Data'!$D$4:$F$48,3,FALSE)="natural gas",VLOOKUP(G3818,'Cross-Page Data'!$I$4:$J$19,2,FALSE),IF(VLOOKUP(H3818,'Cross-Page Data'!$D$4:$F$48,3,FALSE)="solar",IF(G3818="PV","solar PV","solar thermal"),IF(VLOOKUP(H3818,'Cross-Page Data'!$D$4:$F$48,3,FALSE)="wind",VLOOKUP(G3818,'Cross-Page Data'!$I$4:$J$19,2,FALSE),IF(VLOOKUP(H3818,'Cross-Page Data'!$D$4:$F$48,3,FALSE)="hydro",VLOOKUP(G3818,'Cross-Page Data'!$I$4:$J$19,2,FALSE),VLOOKUP(H3818,'Cross-Page Data'!$D$4:$F$48,3,FALSE)))))</f>
        <v>#N/A</v>
      </c>
      <c r="M3818" s="23" t="b">
        <f t="shared" si="59"/>
        <v>1</v>
      </c>
    </row>
    <row r="3819" spans="1:13" x14ac:dyDescent="0.2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  <c r="L3819" s="23" t="e">
        <f>IF(VLOOKUP(H3819,'Cross-Page Data'!$D$4:$F$48,3,FALSE)="natural gas",VLOOKUP(G3819,'Cross-Page Data'!$I$4:$J$19,2,FALSE),IF(VLOOKUP(H3819,'Cross-Page Data'!$D$4:$F$48,3,FALSE)="solar",IF(G3819="PV","solar PV","solar thermal"),IF(VLOOKUP(H3819,'Cross-Page Data'!$D$4:$F$48,3,FALSE)="wind",VLOOKUP(G3819,'Cross-Page Data'!$I$4:$J$19,2,FALSE),IF(VLOOKUP(H3819,'Cross-Page Data'!$D$4:$F$48,3,FALSE)="hydro",VLOOKUP(G3819,'Cross-Page Data'!$I$4:$J$19,2,FALSE),VLOOKUP(H3819,'Cross-Page Data'!$D$4:$F$48,3,FALSE)))))</f>
        <v>#N/A</v>
      </c>
      <c r="M3819" s="23" t="b">
        <f t="shared" si="59"/>
        <v>1</v>
      </c>
    </row>
    <row r="3820" spans="1:13" x14ac:dyDescent="0.2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  <c r="L3820" s="23" t="e">
        <f>IF(VLOOKUP(H3820,'Cross-Page Data'!$D$4:$F$48,3,FALSE)="natural gas",VLOOKUP(G3820,'Cross-Page Data'!$I$4:$J$19,2,FALSE),IF(VLOOKUP(H3820,'Cross-Page Data'!$D$4:$F$48,3,FALSE)="solar",IF(G3820="PV","solar PV","solar thermal"),IF(VLOOKUP(H3820,'Cross-Page Data'!$D$4:$F$48,3,FALSE)="wind",VLOOKUP(G3820,'Cross-Page Data'!$I$4:$J$19,2,FALSE),IF(VLOOKUP(H3820,'Cross-Page Data'!$D$4:$F$48,3,FALSE)="hydro",VLOOKUP(G3820,'Cross-Page Data'!$I$4:$J$19,2,FALSE),VLOOKUP(H3820,'Cross-Page Data'!$D$4:$F$48,3,FALSE)))))</f>
        <v>#N/A</v>
      </c>
      <c r="M3820" s="23" t="b">
        <f t="shared" si="59"/>
        <v>1</v>
      </c>
    </row>
    <row r="3821" spans="1:13" x14ac:dyDescent="0.2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  <c r="L3821" s="23" t="e">
        <f>IF(VLOOKUP(H3821,'Cross-Page Data'!$D$4:$F$48,3,FALSE)="natural gas",VLOOKUP(G3821,'Cross-Page Data'!$I$4:$J$19,2,FALSE),IF(VLOOKUP(H3821,'Cross-Page Data'!$D$4:$F$48,3,FALSE)="solar",IF(G3821="PV","solar PV","solar thermal"),IF(VLOOKUP(H3821,'Cross-Page Data'!$D$4:$F$48,3,FALSE)="wind",VLOOKUP(G3821,'Cross-Page Data'!$I$4:$J$19,2,FALSE),IF(VLOOKUP(H3821,'Cross-Page Data'!$D$4:$F$48,3,FALSE)="hydro",VLOOKUP(G3821,'Cross-Page Data'!$I$4:$J$19,2,FALSE),VLOOKUP(H3821,'Cross-Page Data'!$D$4:$F$48,3,FALSE)))))</f>
        <v>#N/A</v>
      </c>
      <c r="M3821" s="23" t="b">
        <f t="shared" si="59"/>
        <v>1</v>
      </c>
    </row>
    <row r="3822" spans="1:13" x14ac:dyDescent="0.2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  <c r="L3822" s="23" t="e">
        <f>IF(VLOOKUP(H3822,'Cross-Page Data'!$D$4:$F$48,3,FALSE)="natural gas",VLOOKUP(G3822,'Cross-Page Data'!$I$4:$J$19,2,FALSE),IF(VLOOKUP(H3822,'Cross-Page Data'!$D$4:$F$48,3,FALSE)="solar",IF(G3822="PV","solar PV","solar thermal"),IF(VLOOKUP(H3822,'Cross-Page Data'!$D$4:$F$48,3,FALSE)="wind",VLOOKUP(G3822,'Cross-Page Data'!$I$4:$J$19,2,FALSE),IF(VLOOKUP(H3822,'Cross-Page Data'!$D$4:$F$48,3,FALSE)="hydro",VLOOKUP(G3822,'Cross-Page Data'!$I$4:$J$19,2,FALSE),VLOOKUP(H3822,'Cross-Page Data'!$D$4:$F$48,3,FALSE)))))</f>
        <v>#N/A</v>
      </c>
      <c r="M3822" s="23" t="b">
        <f t="shared" si="59"/>
        <v>1</v>
      </c>
    </row>
    <row r="3823" spans="1:13" x14ac:dyDescent="0.2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  <c r="L3823" s="23" t="e">
        <f>IF(VLOOKUP(H3823,'Cross-Page Data'!$D$4:$F$48,3,FALSE)="natural gas",VLOOKUP(G3823,'Cross-Page Data'!$I$4:$J$19,2,FALSE),IF(VLOOKUP(H3823,'Cross-Page Data'!$D$4:$F$48,3,FALSE)="solar",IF(G3823="PV","solar PV","solar thermal"),IF(VLOOKUP(H3823,'Cross-Page Data'!$D$4:$F$48,3,FALSE)="wind",VLOOKUP(G3823,'Cross-Page Data'!$I$4:$J$19,2,FALSE),IF(VLOOKUP(H3823,'Cross-Page Data'!$D$4:$F$48,3,FALSE)="hydro",VLOOKUP(G3823,'Cross-Page Data'!$I$4:$J$19,2,FALSE),VLOOKUP(H3823,'Cross-Page Data'!$D$4:$F$48,3,FALSE)))))</f>
        <v>#N/A</v>
      </c>
      <c r="M3823" s="23" t="b">
        <f t="shared" si="59"/>
        <v>1</v>
      </c>
    </row>
    <row r="3824" spans="1:13" x14ac:dyDescent="0.2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  <c r="L3824" s="23" t="e">
        <f>IF(VLOOKUP(H3824,'Cross-Page Data'!$D$4:$F$48,3,FALSE)="natural gas",VLOOKUP(G3824,'Cross-Page Data'!$I$4:$J$19,2,FALSE),IF(VLOOKUP(H3824,'Cross-Page Data'!$D$4:$F$48,3,FALSE)="solar",IF(G3824="PV","solar PV","solar thermal"),IF(VLOOKUP(H3824,'Cross-Page Data'!$D$4:$F$48,3,FALSE)="wind",VLOOKUP(G3824,'Cross-Page Data'!$I$4:$J$19,2,FALSE),IF(VLOOKUP(H3824,'Cross-Page Data'!$D$4:$F$48,3,FALSE)="hydro",VLOOKUP(G3824,'Cross-Page Data'!$I$4:$J$19,2,FALSE),VLOOKUP(H3824,'Cross-Page Data'!$D$4:$F$48,3,FALSE)))))</f>
        <v>#N/A</v>
      </c>
      <c r="M3824" s="23" t="b">
        <f t="shared" si="59"/>
        <v>1</v>
      </c>
    </row>
    <row r="3825" spans="1:13" x14ac:dyDescent="0.2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  <c r="L3825" s="23" t="e">
        <f>IF(VLOOKUP(H3825,'Cross-Page Data'!$D$4:$F$48,3,FALSE)="natural gas",VLOOKUP(G3825,'Cross-Page Data'!$I$4:$J$19,2,FALSE),IF(VLOOKUP(H3825,'Cross-Page Data'!$D$4:$F$48,3,FALSE)="solar",IF(G3825="PV","solar PV","solar thermal"),IF(VLOOKUP(H3825,'Cross-Page Data'!$D$4:$F$48,3,FALSE)="wind",VLOOKUP(G3825,'Cross-Page Data'!$I$4:$J$19,2,FALSE),IF(VLOOKUP(H3825,'Cross-Page Data'!$D$4:$F$48,3,FALSE)="hydro",VLOOKUP(G3825,'Cross-Page Data'!$I$4:$J$19,2,FALSE),VLOOKUP(H3825,'Cross-Page Data'!$D$4:$F$48,3,FALSE)))))</f>
        <v>#N/A</v>
      </c>
      <c r="M3825" s="23" t="b">
        <f t="shared" si="59"/>
        <v>1</v>
      </c>
    </row>
    <row r="3826" spans="1:13" x14ac:dyDescent="0.2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  <c r="L3826" s="23" t="e">
        <f>IF(VLOOKUP(H3826,'Cross-Page Data'!$D$4:$F$48,3,FALSE)="natural gas",VLOOKUP(G3826,'Cross-Page Data'!$I$4:$J$19,2,FALSE),IF(VLOOKUP(H3826,'Cross-Page Data'!$D$4:$F$48,3,FALSE)="solar",IF(G3826="PV","solar PV","solar thermal"),IF(VLOOKUP(H3826,'Cross-Page Data'!$D$4:$F$48,3,FALSE)="wind",VLOOKUP(G3826,'Cross-Page Data'!$I$4:$J$19,2,FALSE),IF(VLOOKUP(H3826,'Cross-Page Data'!$D$4:$F$48,3,FALSE)="hydro",VLOOKUP(G3826,'Cross-Page Data'!$I$4:$J$19,2,FALSE),VLOOKUP(H3826,'Cross-Page Data'!$D$4:$F$48,3,FALSE)))))</f>
        <v>#N/A</v>
      </c>
      <c r="M3826" s="23" t="b">
        <f t="shared" si="59"/>
        <v>1</v>
      </c>
    </row>
    <row r="3827" spans="1:13" x14ac:dyDescent="0.2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  <c r="L3827" s="23" t="e">
        <f>IF(VLOOKUP(H3827,'Cross-Page Data'!$D$4:$F$48,3,FALSE)="natural gas",VLOOKUP(G3827,'Cross-Page Data'!$I$4:$J$19,2,FALSE),IF(VLOOKUP(H3827,'Cross-Page Data'!$D$4:$F$48,3,FALSE)="solar",IF(G3827="PV","solar PV","solar thermal"),IF(VLOOKUP(H3827,'Cross-Page Data'!$D$4:$F$48,3,FALSE)="wind",VLOOKUP(G3827,'Cross-Page Data'!$I$4:$J$19,2,FALSE),IF(VLOOKUP(H3827,'Cross-Page Data'!$D$4:$F$48,3,FALSE)="hydro",VLOOKUP(G3827,'Cross-Page Data'!$I$4:$J$19,2,FALSE),VLOOKUP(H3827,'Cross-Page Data'!$D$4:$F$48,3,FALSE)))))</f>
        <v>#N/A</v>
      </c>
      <c r="M3827" s="23" t="b">
        <f t="shared" si="59"/>
        <v>1</v>
      </c>
    </row>
    <row r="3828" spans="1:13" x14ac:dyDescent="0.2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  <c r="L3828" s="23" t="e">
        <f>IF(VLOOKUP(H3828,'Cross-Page Data'!$D$4:$F$48,3,FALSE)="natural gas",VLOOKUP(G3828,'Cross-Page Data'!$I$4:$J$19,2,FALSE),IF(VLOOKUP(H3828,'Cross-Page Data'!$D$4:$F$48,3,FALSE)="solar",IF(G3828="PV","solar PV","solar thermal"),IF(VLOOKUP(H3828,'Cross-Page Data'!$D$4:$F$48,3,FALSE)="wind",VLOOKUP(G3828,'Cross-Page Data'!$I$4:$J$19,2,FALSE),IF(VLOOKUP(H3828,'Cross-Page Data'!$D$4:$F$48,3,FALSE)="hydro",VLOOKUP(G3828,'Cross-Page Data'!$I$4:$J$19,2,FALSE),VLOOKUP(H3828,'Cross-Page Data'!$D$4:$F$48,3,FALSE)))))</f>
        <v>#N/A</v>
      </c>
      <c r="M3828" s="23" t="b">
        <f t="shared" si="59"/>
        <v>1</v>
      </c>
    </row>
    <row r="3829" spans="1:13" x14ac:dyDescent="0.2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  <c r="L3829" s="23" t="e">
        <f>IF(VLOOKUP(H3829,'Cross-Page Data'!$D$4:$F$48,3,FALSE)="natural gas",VLOOKUP(G3829,'Cross-Page Data'!$I$4:$J$19,2,FALSE),IF(VLOOKUP(H3829,'Cross-Page Data'!$D$4:$F$48,3,FALSE)="solar",IF(G3829="PV","solar PV","solar thermal"),IF(VLOOKUP(H3829,'Cross-Page Data'!$D$4:$F$48,3,FALSE)="wind",VLOOKUP(G3829,'Cross-Page Data'!$I$4:$J$19,2,FALSE),IF(VLOOKUP(H3829,'Cross-Page Data'!$D$4:$F$48,3,FALSE)="hydro",VLOOKUP(G3829,'Cross-Page Data'!$I$4:$J$19,2,FALSE),VLOOKUP(H3829,'Cross-Page Data'!$D$4:$F$48,3,FALSE)))))</f>
        <v>#N/A</v>
      </c>
      <c r="M3829" s="23" t="b">
        <f t="shared" si="59"/>
        <v>1</v>
      </c>
    </row>
    <row r="3830" spans="1:13" x14ac:dyDescent="0.2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  <c r="L3830" s="23" t="e">
        <f>IF(VLOOKUP(H3830,'Cross-Page Data'!$D$4:$F$48,3,FALSE)="natural gas",VLOOKUP(G3830,'Cross-Page Data'!$I$4:$J$19,2,FALSE),IF(VLOOKUP(H3830,'Cross-Page Data'!$D$4:$F$48,3,FALSE)="solar",IF(G3830="PV","solar PV","solar thermal"),IF(VLOOKUP(H3830,'Cross-Page Data'!$D$4:$F$48,3,FALSE)="wind",VLOOKUP(G3830,'Cross-Page Data'!$I$4:$J$19,2,FALSE),IF(VLOOKUP(H3830,'Cross-Page Data'!$D$4:$F$48,3,FALSE)="hydro",VLOOKUP(G3830,'Cross-Page Data'!$I$4:$J$19,2,FALSE),VLOOKUP(H3830,'Cross-Page Data'!$D$4:$F$48,3,FALSE)))))</f>
        <v>#N/A</v>
      </c>
      <c r="M3830" s="23" t="b">
        <f t="shared" si="59"/>
        <v>1</v>
      </c>
    </row>
    <row r="3831" spans="1:13" x14ac:dyDescent="0.2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  <c r="L3831" s="23" t="e">
        <f>IF(VLOOKUP(H3831,'Cross-Page Data'!$D$4:$F$48,3,FALSE)="natural gas",VLOOKUP(G3831,'Cross-Page Data'!$I$4:$J$19,2,FALSE),IF(VLOOKUP(H3831,'Cross-Page Data'!$D$4:$F$48,3,FALSE)="solar",IF(G3831="PV","solar PV","solar thermal"),IF(VLOOKUP(H3831,'Cross-Page Data'!$D$4:$F$48,3,FALSE)="wind",VLOOKUP(G3831,'Cross-Page Data'!$I$4:$J$19,2,FALSE),IF(VLOOKUP(H3831,'Cross-Page Data'!$D$4:$F$48,3,FALSE)="hydro",VLOOKUP(G3831,'Cross-Page Data'!$I$4:$J$19,2,FALSE),VLOOKUP(H3831,'Cross-Page Data'!$D$4:$F$48,3,FALSE)))))</f>
        <v>#N/A</v>
      </c>
      <c r="M3831" s="23" t="b">
        <f t="shared" si="59"/>
        <v>1</v>
      </c>
    </row>
    <row r="3832" spans="1:13" x14ac:dyDescent="0.2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  <c r="L3832" s="23" t="e">
        <f>IF(VLOOKUP(H3832,'Cross-Page Data'!$D$4:$F$48,3,FALSE)="natural gas",VLOOKUP(G3832,'Cross-Page Data'!$I$4:$J$19,2,FALSE),IF(VLOOKUP(H3832,'Cross-Page Data'!$D$4:$F$48,3,FALSE)="solar",IF(G3832="PV","solar PV","solar thermal"),IF(VLOOKUP(H3832,'Cross-Page Data'!$D$4:$F$48,3,FALSE)="wind",VLOOKUP(G3832,'Cross-Page Data'!$I$4:$J$19,2,FALSE),IF(VLOOKUP(H3832,'Cross-Page Data'!$D$4:$F$48,3,FALSE)="hydro",VLOOKUP(G3832,'Cross-Page Data'!$I$4:$J$19,2,FALSE),VLOOKUP(H3832,'Cross-Page Data'!$D$4:$F$48,3,FALSE)))))</f>
        <v>#N/A</v>
      </c>
      <c r="M3832" s="23" t="b">
        <f t="shared" si="59"/>
        <v>1</v>
      </c>
    </row>
    <row r="3833" spans="1:13" x14ac:dyDescent="0.2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  <c r="L3833" s="23" t="e">
        <f>IF(VLOOKUP(H3833,'Cross-Page Data'!$D$4:$F$48,3,FALSE)="natural gas",VLOOKUP(G3833,'Cross-Page Data'!$I$4:$J$19,2,FALSE),IF(VLOOKUP(H3833,'Cross-Page Data'!$D$4:$F$48,3,FALSE)="solar",IF(G3833="PV","solar PV","solar thermal"),IF(VLOOKUP(H3833,'Cross-Page Data'!$D$4:$F$48,3,FALSE)="wind",VLOOKUP(G3833,'Cross-Page Data'!$I$4:$J$19,2,FALSE),IF(VLOOKUP(H3833,'Cross-Page Data'!$D$4:$F$48,3,FALSE)="hydro",VLOOKUP(G3833,'Cross-Page Data'!$I$4:$J$19,2,FALSE),VLOOKUP(H3833,'Cross-Page Data'!$D$4:$F$48,3,FALSE)))))</f>
        <v>#N/A</v>
      </c>
      <c r="M3833" s="23" t="b">
        <f t="shared" si="59"/>
        <v>1</v>
      </c>
    </row>
    <row r="3834" spans="1:13" x14ac:dyDescent="0.2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  <c r="L3834" s="23" t="e">
        <f>IF(VLOOKUP(H3834,'Cross-Page Data'!$D$4:$F$48,3,FALSE)="natural gas",VLOOKUP(G3834,'Cross-Page Data'!$I$4:$J$19,2,FALSE),IF(VLOOKUP(H3834,'Cross-Page Data'!$D$4:$F$48,3,FALSE)="solar",IF(G3834="PV","solar PV","solar thermal"),IF(VLOOKUP(H3834,'Cross-Page Data'!$D$4:$F$48,3,FALSE)="wind",VLOOKUP(G3834,'Cross-Page Data'!$I$4:$J$19,2,FALSE),IF(VLOOKUP(H3834,'Cross-Page Data'!$D$4:$F$48,3,FALSE)="hydro",VLOOKUP(G3834,'Cross-Page Data'!$I$4:$J$19,2,FALSE),VLOOKUP(H3834,'Cross-Page Data'!$D$4:$F$48,3,FALSE)))))</f>
        <v>#N/A</v>
      </c>
      <c r="M3834" s="23" t="b">
        <f t="shared" si="59"/>
        <v>1</v>
      </c>
    </row>
    <row r="3835" spans="1:13" x14ac:dyDescent="0.2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  <c r="L3835" s="23" t="e">
        <f>IF(VLOOKUP(H3835,'Cross-Page Data'!$D$4:$F$48,3,FALSE)="natural gas",VLOOKUP(G3835,'Cross-Page Data'!$I$4:$J$19,2,FALSE),IF(VLOOKUP(H3835,'Cross-Page Data'!$D$4:$F$48,3,FALSE)="solar",IF(G3835="PV","solar PV","solar thermal"),IF(VLOOKUP(H3835,'Cross-Page Data'!$D$4:$F$48,3,FALSE)="wind",VLOOKUP(G3835,'Cross-Page Data'!$I$4:$J$19,2,FALSE),IF(VLOOKUP(H3835,'Cross-Page Data'!$D$4:$F$48,3,FALSE)="hydro",VLOOKUP(G3835,'Cross-Page Data'!$I$4:$J$19,2,FALSE),VLOOKUP(H3835,'Cross-Page Data'!$D$4:$F$48,3,FALSE)))))</f>
        <v>#N/A</v>
      </c>
      <c r="M3835" s="23" t="b">
        <f t="shared" si="59"/>
        <v>1</v>
      </c>
    </row>
    <row r="3836" spans="1:13" x14ac:dyDescent="0.2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  <c r="L3836" s="23" t="e">
        <f>IF(VLOOKUP(H3836,'Cross-Page Data'!$D$4:$F$48,3,FALSE)="natural gas",VLOOKUP(G3836,'Cross-Page Data'!$I$4:$J$19,2,FALSE),IF(VLOOKUP(H3836,'Cross-Page Data'!$D$4:$F$48,3,FALSE)="solar",IF(G3836="PV","solar PV","solar thermal"),IF(VLOOKUP(H3836,'Cross-Page Data'!$D$4:$F$48,3,FALSE)="wind",VLOOKUP(G3836,'Cross-Page Data'!$I$4:$J$19,2,FALSE),IF(VLOOKUP(H3836,'Cross-Page Data'!$D$4:$F$48,3,FALSE)="hydro",VLOOKUP(G3836,'Cross-Page Data'!$I$4:$J$19,2,FALSE),VLOOKUP(H3836,'Cross-Page Data'!$D$4:$F$48,3,FALSE)))))</f>
        <v>#N/A</v>
      </c>
      <c r="M3836" s="23" t="b">
        <f t="shared" si="59"/>
        <v>1</v>
      </c>
    </row>
    <row r="3837" spans="1:13" x14ac:dyDescent="0.2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  <c r="L3837" s="23" t="e">
        <f>IF(VLOOKUP(H3837,'Cross-Page Data'!$D$4:$F$48,3,FALSE)="natural gas",VLOOKUP(G3837,'Cross-Page Data'!$I$4:$J$19,2,FALSE),IF(VLOOKUP(H3837,'Cross-Page Data'!$D$4:$F$48,3,FALSE)="solar",IF(G3837="PV","solar PV","solar thermal"),IF(VLOOKUP(H3837,'Cross-Page Data'!$D$4:$F$48,3,FALSE)="wind",VLOOKUP(G3837,'Cross-Page Data'!$I$4:$J$19,2,FALSE),IF(VLOOKUP(H3837,'Cross-Page Data'!$D$4:$F$48,3,FALSE)="hydro",VLOOKUP(G3837,'Cross-Page Data'!$I$4:$J$19,2,FALSE),VLOOKUP(H3837,'Cross-Page Data'!$D$4:$F$48,3,FALSE)))))</f>
        <v>#N/A</v>
      </c>
      <c r="M3837" s="23" t="b">
        <f t="shared" si="59"/>
        <v>1</v>
      </c>
    </row>
    <row r="3838" spans="1:13" x14ac:dyDescent="0.2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  <c r="L3838" s="23" t="e">
        <f>IF(VLOOKUP(H3838,'Cross-Page Data'!$D$4:$F$48,3,FALSE)="natural gas",VLOOKUP(G3838,'Cross-Page Data'!$I$4:$J$19,2,FALSE),IF(VLOOKUP(H3838,'Cross-Page Data'!$D$4:$F$48,3,FALSE)="solar",IF(G3838="PV","solar PV","solar thermal"),IF(VLOOKUP(H3838,'Cross-Page Data'!$D$4:$F$48,3,FALSE)="wind",VLOOKUP(G3838,'Cross-Page Data'!$I$4:$J$19,2,FALSE),IF(VLOOKUP(H3838,'Cross-Page Data'!$D$4:$F$48,3,FALSE)="hydro",VLOOKUP(G3838,'Cross-Page Data'!$I$4:$J$19,2,FALSE),VLOOKUP(H3838,'Cross-Page Data'!$D$4:$F$48,3,FALSE)))))</f>
        <v>#N/A</v>
      </c>
      <c r="M3838" s="23" t="b">
        <f t="shared" si="59"/>
        <v>1</v>
      </c>
    </row>
    <row r="3839" spans="1:13" x14ac:dyDescent="0.2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  <c r="L3839" s="23" t="e">
        <f>IF(VLOOKUP(H3839,'Cross-Page Data'!$D$4:$F$48,3,FALSE)="natural gas",VLOOKUP(G3839,'Cross-Page Data'!$I$4:$J$19,2,FALSE),IF(VLOOKUP(H3839,'Cross-Page Data'!$D$4:$F$48,3,FALSE)="solar",IF(G3839="PV","solar PV","solar thermal"),IF(VLOOKUP(H3839,'Cross-Page Data'!$D$4:$F$48,3,FALSE)="wind",VLOOKUP(G3839,'Cross-Page Data'!$I$4:$J$19,2,FALSE),IF(VLOOKUP(H3839,'Cross-Page Data'!$D$4:$F$48,3,FALSE)="hydro",VLOOKUP(G3839,'Cross-Page Data'!$I$4:$J$19,2,FALSE),VLOOKUP(H3839,'Cross-Page Data'!$D$4:$F$48,3,FALSE)))))</f>
        <v>#N/A</v>
      </c>
      <c r="M3839" s="23" t="b">
        <f t="shared" si="59"/>
        <v>1</v>
      </c>
    </row>
    <row r="3840" spans="1:13" x14ac:dyDescent="0.2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  <c r="L3840" s="23" t="e">
        <f>IF(VLOOKUP(H3840,'Cross-Page Data'!$D$4:$F$48,3,FALSE)="natural gas",VLOOKUP(G3840,'Cross-Page Data'!$I$4:$J$19,2,FALSE),IF(VLOOKUP(H3840,'Cross-Page Data'!$D$4:$F$48,3,FALSE)="solar",IF(G3840="PV","solar PV","solar thermal"),IF(VLOOKUP(H3840,'Cross-Page Data'!$D$4:$F$48,3,FALSE)="wind",VLOOKUP(G3840,'Cross-Page Data'!$I$4:$J$19,2,FALSE),IF(VLOOKUP(H3840,'Cross-Page Data'!$D$4:$F$48,3,FALSE)="hydro",VLOOKUP(G3840,'Cross-Page Data'!$I$4:$J$19,2,FALSE),VLOOKUP(H3840,'Cross-Page Data'!$D$4:$F$48,3,FALSE)))))</f>
        <v>#N/A</v>
      </c>
      <c r="M3840" s="23" t="b">
        <f t="shared" si="59"/>
        <v>1</v>
      </c>
    </row>
    <row r="3841" spans="1:13" x14ac:dyDescent="0.2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  <c r="L3841" s="23" t="e">
        <f>IF(VLOOKUP(H3841,'Cross-Page Data'!$D$4:$F$48,3,FALSE)="natural gas",VLOOKUP(G3841,'Cross-Page Data'!$I$4:$J$19,2,FALSE),IF(VLOOKUP(H3841,'Cross-Page Data'!$D$4:$F$48,3,FALSE)="solar",IF(G3841="PV","solar PV","solar thermal"),IF(VLOOKUP(H3841,'Cross-Page Data'!$D$4:$F$48,3,FALSE)="wind",VLOOKUP(G3841,'Cross-Page Data'!$I$4:$J$19,2,FALSE),IF(VLOOKUP(H3841,'Cross-Page Data'!$D$4:$F$48,3,FALSE)="hydro",VLOOKUP(G3841,'Cross-Page Data'!$I$4:$J$19,2,FALSE),VLOOKUP(H3841,'Cross-Page Data'!$D$4:$F$48,3,FALSE)))))</f>
        <v>#N/A</v>
      </c>
      <c r="M3841" s="23" t="b">
        <f t="shared" si="59"/>
        <v>1</v>
      </c>
    </row>
    <row r="3842" spans="1:13" x14ac:dyDescent="0.2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  <c r="L3842" s="23" t="e">
        <f>IF(VLOOKUP(H3842,'Cross-Page Data'!$D$4:$F$48,3,FALSE)="natural gas",VLOOKUP(G3842,'Cross-Page Data'!$I$4:$J$19,2,FALSE),IF(VLOOKUP(H3842,'Cross-Page Data'!$D$4:$F$48,3,FALSE)="solar",IF(G3842="PV","solar PV","solar thermal"),IF(VLOOKUP(H3842,'Cross-Page Data'!$D$4:$F$48,3,FALSE)="wind",VLOOKUP(G3842,'Cross-Page Data'!$I$4:$J$19,2,FALSE),IF(VLOOKUP(H3842,'Cross-Page Data'!$D$4:$F$48,3,FALSE)="hydro",VLOOKUP(G3842,'Cross-Page Data'!$I$4:$J$19,2,FALSE),VLOOKUP(H3842,'Cross-Page Data'!$D$4:$F$48,3,FALSE)))))</f>
        <v>#N/A</v>
      </c>
      <c r="M3842" s="23" t="b">
        <f t="shared" si="59"/>
        <v>1</v>
      </c>
    </row>
    <row r="3843" spans="1:13" x14ac:dyDescent="0.2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  <c r="L3843" s="23" t="e">
        <f>IF(VLOOKUP(H3843,'Cross-Page Data'!$D$4:$F$48,3,FALSE)="natural gas",VLOOKUP(G3843,'Cross-Page Data'!$I$4:$J$19,2,FALSE),IF(VLOOKUP(H3843,'Cross-Page Data'!$D$4:$F$48,3,FALSE)="solar",IF(G3843="PV","solar PV","solar thermal"),IF(VLOOKUP(H3843,'Cross-Page Data'!$D$4:$F$48,3,FALSE)="wind",VLOOKUP(G3843,'Cross-Page Data'!$I$4:$J$19,2,FALSE),IF(VLOOKUP(H3843,'Cross-Page Data'!$D$4:$F$48,3,FALSE)="hydro",VLOOKUP(G3843,'Cross-Page Data'!$I$4:$J$19,2,FALSE),VLOOKUP(H3843,'Cross-Page Data'!$D$4:$F$48,3,FALSE)))))</f>
        <v>#N/A</v>
      </c>
      <c r="M3843" s="23" t="b">
        <f t="shared" si="59"/>
        <v>1</v>
      </c>
    </row>
    <row r="3844" spans="1:13" x14ac:dyDescent="0.2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  <c r="L3844" s="23" t="e">
        <f>IF(VLOOKUP(H3844,'Cross-Page Data'!$D$4:$F$48,3,FALSE)="natural gas",VLOOKUP(G3844,'Cross-Page Data'!$I$4:$J$19,2,FALSE),IF(VLOOKUP(H3844,'Cross-Page Data'!$D$4:$F$48,3,FALSE)="solar",IF(G3844="PV","solar PV","solar thermal"),IF(VLOOKUP(H3844,'Cross-Page Data'!$D$4:$F$48,3,FALSE)="wind",VLOOKUP(G3844,'Cross-Page Data'!$I$4:$J$19,2,FALSE),IF(VLOOKUP(H3844,'Cross-Page Data'!$D$4:$F$48,3,FALSE)="hydro",VLOOKUP(G3844,'Cross-Page Data'!$I$4:$J$19,2,FALSE),VLOOKUP(H3844,'Cross-Page Data'!$D$4:$F$48,3,FALSE)))))</f>
        <v>#N/A</v>
      </c>
      <c r="M3844" s="23" t="b">
        <f t="shared" si="59"/>
        <v>1</v>
      </c>
    </row>
    <row r="3845" spans="1:13" x14ac:dyDescent="0.2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  <c r="L3845" s="23" t="e">
        <f>IF(VLOOKUP(H3845,'Cross-Page Data'!$D$4:$F$48,3,FALSE)="natural gas",VLOOKUP(G3845,'Cross-Page Data'!$I$4:$J$19,2,FALSE),IF(VLOOKUP(H3845,'Cross-Page Data'!$D$4:$F$48,3,FALSE)="solar",IF(G3845="PV","solar PV","solar thermal"),IF(VLOOKUP(H3845,'Cross-Page Data'!$D$4:$F$48,3,FALSE)="wind",VLOOKUP(G3845,'Cross-Page Data'!$I$4:$J$19,2,FALSE),IF(VLOOKUP(H3845,'Cross-Page Data'!$D$4:$F$48,3,FALSE)="hydro",VLOOKUP(G3845,'Cross-Page Data'!$I$4:$J$19,2,FALSE),VLOOKUP(H3845,'Cross-Page Data'!$D$4:$F$48,3,FALSE)))))</f>
        <v>#N/A</v>
      </c>
      <c r="M3845" s="23" t="b">
        <f t="shared" si="59"/>
        <v>1</v>
      </c>
    </row>
    <row r="3846" spans="1:13" x14ac:dyDescent="0.2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  <c r="L3846" s="23" t="e">
        <f>IF(VLOOKUP(H3846,'Cross-Page Data'!$D$4:$F$48,3,FALSE)="natural gas",VLOOKUP(G3846,'Cross-Page Data'!$I$4:$J$19,2,FALSE),IF(VLOOKUP(H3846,'Cross-Page Data'!$D$4:$F$48,3,FALSE)="solar",IF(G3846="PV","solar PV","solar thermal"),IF(VLOOKUP(H3846,'Cross-Page Data'!$D$4:$F$48,3,FALSE)="wind",VLOOKUP(G3846,'Cross-Page Data'!$I$4:$J$19,2,FALSE),IF(VLOOKUP(H3846,'Cross-Page Data'!$D$4:$F$48,3,FALSE)="hydro",VLOOKUP(G3846,'Cross-Page Data'!$I$4:$J$19,2,FALSE),VLOOKUP(H3846,'Cross-Page Data'!$D$4:$F$48,3,FALSE)))))</f>
        <v>#N/A</v>
      </c>
      <c r="M3846" s="23" t="b">
        <f t="shared" si="59"/>
        <v>1</v>
      </c>
    </row>
    <row r="3847" spans="1:13" x14ac:dyDescent="0.2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  <c r="L3847" s="23" t="e">
        <f>IF(VLOOKUP(H3847,'Cross-Page Data'!$D$4:$F$48,3,FALSE)="natural gas",VLOOKUP(G3847,'Cross-Page Data'!$I$4:$J$19,2,FALSE),IF(VLOOKUP(H3847,'Cross-Page Data'!$D$4:$F$48,3,FALSE)="solar",IF(G3847="PV","solar PV","solar thermal"),IF(VLOOKUP(H3847,'Cross-Page Data'!$D$4:$F$48,3,FALSE)="wind",VLOOKUP(G3847,'Cross-Page Data'!$I$4:$J$19,2,FALSE),IF(VLOOKUP(H3847,'Cross-Page Data'!$D$4:$F$48,3,FALSE)="hydro",VLOOKUP(G3847,'Cross-Page Data'!$I$4:$J$19,2,FALSE),VLOOKUP(H3847,'Cross-Page Data'!$D$4:$F$48,3,FALSE)))))</f>
        <v>#N/A</v>
      </c>
      <c r="M3847" s="23" t="b">
        <f t="shared" si="59"/>
        <v>1</v>
      </c>
    </row>
    <row r="3848" spans="1:13" x14ac:dyDescent="0.2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  <c r="L3848" s="23" t="e">
        <f>IF(VLOOKUP(H3848,'Cross-Page Data'!$D$4:$F$48,3,FALSE)="natural gas",VLOOKUP(G3848,'Cross-Page Data'!$I$4:$J$19,2,FALSE),IF(VLOOKUP(H3848,'Cross-Page Data'!$D$4:$F$48,3,FALSE)="solar",IF(G3848="PV","solar PV","solar thermal"),IF(VLOOKUP(H3848,'Cross-Page Data'!$D$4:$F$48,3,FALSE)="wind",VLOOKUP(G3848,'Cross-Page Data'!$I$4:$J$19,2,FALSE),IF(VLOOKUP(H3848,'Cross-Page Data'!$D$4:$F$48,3,FALSE)="hydro",VLOOKUP(G3848,'Cross-Page Data'!$I$4:$J$19,2,FALSE),VLOOKUP(H3848,'Cross-Page Data'!$D$4:$F$48,3,FALSE)))))</f>
        <v>#N/A</v>
      </c>
      <c r="M3848" s="23" t="b">
        <f t="shared" ref="M3848:M3911" si="60">IF(AND($P$2=FALSE,OR(F3848="Commercial NAICS Cogen",F3848="Industrial NAICS Cogen",F3848="NAICS-22 Cogen")),FALSE,IF(AND($P$3=FALSE,OR(F3848="Commercial NAICS Cogen",F3848="Commercial NAICS Non-Cogen",F3848="Industrial NAICS Cogen", F3848="industrial NAICS non-Cogen")),FALSE, TRUE))</f>
        <v>1</v>
      </c>
    </row>
    <row r="3849" spans="1:13" x14ac:dyDescent="0.2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  <c r="L3849" s="23" t="e">
        <f>IF(VLOOKUP(H3849,'Cross-Page Data'!$D$4:$F$48,3,FALSE)="natural gas",VLOOKUP(G3849,'Cross-Page Data'!$I$4:$J$19,2,FALSE),IF(VLOOKUP(H3849,'Cross-Page Data'!$D$4:$F$48,3,FALSE)="solar",IF(G3849="PV","solar PV","solar thermal"),IF(VLOOKUP(H3849,'Cross-Page Data'!$D$4:$F$48,3,FALSE)="wind",VLOOKUP(G3849,'Cross-Page Data'!$I$4:$J$19,2,FALSE),IF(VLOOKUP(H3849,'Cross-Page Data'!$D$4:$F$48,3,FALSE)="hydro",VLOOKUP(G3849,'Cross-Page Data'!$I$4:$J$19,2,FALSE),VLOOKUP(H3849,'Cross-Page Data'!$D$4:$F$48,3,FALSE)))))</f>
        <v>#N/A</v>
      </c>
      <c r="M3849" s="23" t="b">
        <f t="shared" si="60"/>
        <v>1</v>
      </c>
    </row>
    <row r="3850" spans="1:13" x14ac:dyDescent="0.2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  <c r="L3850" s="23" t="e">
        <f>IF(VLOOKUP(H3850,'Cross-Page Data'!$D$4:$F$48,3,FALSE)="natural gas",VLOOKUP(G3850,'Cross-Page Data'!$I$4:$J$19,2,FALSE),IF(VLOOKUP(H3850,'Cross-Page Data'!$D$4:$F$48,3,FALSE)="solar",IF(G3850="PV","solar PV","solar thermal"),IF(VLOOKUP(H3850,'Cross-Page Data'!$D$4:$F$48,3,FALSE)="wind",VLOOKUP(G3850,'Cross-Page Data'!$I$4:$J$19,2,FALSE),IF(VLOOKUP(H3850,'Cross-Page Data'!$D$4:$F$48,3,FALSE)="hydro",VLOOKUP(G3850,'Cross-Page Data'!$I$4:$J$19,2,FALSE),VLOOKUP(H3850,'Cross-Page Data'!$D$4:$F$48,3,FALSE)))))</f>
        <v>#N/A</v>
      </c>
      <c r="M3850" s="23" t="b">
        <f t="shared" si="60"/>
        <v>1</v>
      </c>
    </row>
    <row r="3851" spans="1:13" x14ac:dyDescent="0.2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  <c r="L3851" s="23" t="e">
        <f>IF(VLOOKUP(H3851,'Cross-Page Data'!$D$4:$F$48,3,FALSE)="natural gas",VLOOKUP(G3851,'Cross-Page Data'!$I$4:$J$19,2,FALSE),IF(VLOOKUP(H3851,'Cross-Page Data'!$D$4:$F$48,3,FALSE)="solar",IF(G3851="PV","solar PV","solar thermal"),IF(VLOOKUP(H3851,'Cross-Page Data'!$D$4:$F$48,3,FALSE)="wind",VLOOKUP(G3851,'Cross-Page Data'!$I$4:$J$19,2,FALSE),IF(VLOOKUP(H3851,'Cross-Page Data'!$D$4:$F$48,3,FALSE)="hydro",VLOOKUP(G3851,'Cross-Page Data'!$I$4:$J$19,2,FALSE),VLOOKUP(H3851,'Cross-Page Data'!$D$4:$F$48,3,FALSE)))))</f>
        <v>#N/A</v>
      </c>
      <c r="M3851" s="23" t="b">
        <f t="shared" si="60"/>
        <v>1</v>
      </c>
    </row>
    <row r="3852" spans="1:13" x14ac:dyDescent="0.2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  <c r="L3852" s="23" t="e">
        <f>IF(VLOOKUP(H3852,'Cross-Page Data'!$D$4:$F$48,3,FALSE)="natural gas",VLOOKUP(G3852,'Cross-Page Data'!$I$4:$J$19,2,FALSE),IF(VLOOKUP(H3852,'Cross-Page Data'!$D$4:$F$48,3,FALSE)="solar",IF(G3852="PV","solar PV","solar thermal"),IF(VLOOKUP(H3852,'Cross-Page Data'!$D$4:$F$48,3,FALSE)="wind",VLOOKUP(G3852,'Cross-Page Data'!$I$4:$J$19,2,FALSE),IF(VLOOKUP(H3852,'Cross-Page Data'!$D$4:$F$48,3,FALSE)="hydro",VLOOKUP(G3852,'Cross-Page Data'!$I$4:$J$19,2,FALSE),VLOOKUP(H3852,'Cross-Page Data'!$D$4:$F$48,3,FALSE)))))</f>
        <v>#N/A</v>
      </c>
      <c r="M3852" s="23" t="b">
        <f t="shared" si="60"/>
        <v>1</v>
      </c>
    </row>
    <row r="3853" spans="1:13" x14ac:dyDescent="0.2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  <c r="L3853" s="23" t="e">
        <f>IF(VLOOKUP(H3853,'Cross-Page Data'!$D$4:$F$48,3,FALSE)="natural gas",VLOOKUP(G3853,'Cross-Page Data'!$I$4:$J$19,2,FALSE),IF(VLOOKUP(H3853,'Cross-Page Data'!$D$4:$F$48,3,FALSE)="solar",IF(G3853="PV","solar PV","solar thermal"),IF(VLOOKUP(H3853,'Cross-Page Data'!$D$4:$F$48,3,FALSE)="wind",VLOOKUP(G3853,'Cross-Page Data'!$I$4:$J$19,2,FALSE),IF(VLOOKUP(H3853,'Cross-Page Data'!$D$4:$F$48,3,FALSE)="hydro",VLOOKUP(G3853,'Cross-Page Data'!$I$4:$J$19,2,FALSE),VLOOKUP(H3853,'Cross-Page Data'!$D$4:$F$48,3,FALSE)))))</f>
        <v>#N/A</v>
      </c>
      <c r="M3853" s="23" t="b">
        <f t="shared" si="60"/>
        <v>1</v>
      </c>
    </row>
    <row r="3854" spans="1:13" x14ac:dyDescent="0.2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  <c r="L3854" s="23" t="e">
        <f>IF(VLOOKUP(H3854,'Cross-Page Data'!$D$4:$F$48,3,FALSE)="natural gas",VLOOKUP(G3854,'Cross-Page Data'!$I$4:$J$19,2,FALSE),IF(VLOOKUP(H3854,'Cross-Page Data'!$D$4:$F$48,3,FALSE)="solar",IF(G3854="PV","solar PV","solar thermal"),IF(VLOOKUP(H3854,'Cross-Page Data'!$D$4:$F$48,3,FALSE)="wind",VLOOKUP(G3854,'Cross-Page Data'!$I$4:$J$19,2,FALSE),IF(VLOOKUP(H3854,'Cross-Page Data'!$D$4:$F$48,3,FALSE)="hydro",VLOOKUP(G3854,'Cross-Page Data'!$I$4:$J$19,2,FALSE),VLOOKUP(H3854,'Cross-Page Data'!$D$4:$F$48,3,FALSE)))))</f>
        <v>#N/A</v>
      </c>
      <c r="M3854" s="23" t="b">
        <f t="shared" si="60"/>
        <v>1</v>
      </c>
    </row>
    <row r="3855" spans="1:13" x14ac:dyDescent="0.2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  <c r="L3855" s="23" t="e">
        <f>IF(VLOOKUP(H3855,'Cross-Page Data'!$D$4:$F$48,3,FALSE)="natural gas",VLOOKUP(G3855,'Cross-Page Data'!$I$4:$J$19,2,FALSE),IF(VLOOKUP(H3855,'Cross-Page Data'!$D$4:$F$48,3,FALSE)="solar",IF(G3855="PV","solar PV","solar thermal"),IF(VLOOKUP(H3855,'Cross-Page Data'!$D$4:$F$48,3,FALSE)="wind",VLOOKUP(G3855,'Cross-Page Data'!$I$4:$J$19,2,FALSE),IF(VLOOKUP(H3855,'Cross-Page Data'!$D$4:$F$48,3,FALSE)="hydro",VLOOKUP(G3855,'Cross-Page Data'!$I$4:$J$19,2,FALSE),VLOOKUP(H3855,'Cross-Page Data'!$D$4:$F$48,3,FALSE)))))</f>
        <v>#N/A</v>
      </c>
      <c r="M3855" s="23" t="b">
        <f t="shared" si="60"/>
        <v>1</v>
      </c>
    </row>
    <row r="3856" spans="1:13" x14ac:dyDescent="0.2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  <c r="L3856" s="23" t="e">
        <f>IF(VLOOKUP(H3856,'Cross-Page Data'!$D$4:$F$48,3,FALSE)="natural gas",VLOOKUP(G3856,'Cross-Page Data'!$I$4:$J$19,2,FALSE),IF(VLOOKUP(H3856,'Cross-Page Data'!$D$4:$F$48,3,FALSE)="solar",IF(G3856="PV","solar PV","solar thermal"),IF(VLOOKUP(H3856,'Cross-Page Data'!$D$4:$F$48,3,FALSE)="wind",VLOOKUP(G3856,'Cross-Page Data'!$I$4:$J$19,2,FALSE),IF(VLOOKUP(H3856,'Cross-Page Data'!$D$4:$F$48,3,FALSE)="hydro",VLOOKUP(G3856,'Cross-Page Data'!$I$4:$J$19,2,FALSE),VLOOKUP(H3856,'Cross-Page Data'!$D$4:$F$48,3,FALSE)))))</f>
        <v>#N/A</v>
      </c>
      <c r="M3856" s="23" t="b">
        <f t="shared" si="60"/>
        <v>1</v>
      </c>
    </row>
    <row r="3857" spans="1:13" x14ac:dyDescent="0.2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  <c r="L3857" s="23" t="e">
        <f>IF(VLOOKUP(H3857,'Cross-Page Data'!$D$4:$F$48,3,FALSE)="natural gas",VLOOKUP(G3857,'Cross-Page Data'!$I$4:$J$19,2,FALSE),IF(VLOOKUP(H3857,'Cross-Page Data'!$D$4:$F$48,3,FALSE)="solar",IF(G3857="PV","solar PV","solar thermal"),IF(VLOOKUP(H3857,'Cross-Page Data'!$D$4:$F$48,3,FALSE)="wind",VLOOKUP(G3857,'Cross-Page Data'!$I$4:$J$19,2,FALSE),IF(VLOOKUP(H3857,'Cross-Page Data'!$D$4:$F$48,3,FALSE)="hydro",VLOOKUP(G3857,'Cross-Page Data'!$I$4:$J$19,2,FALSE),VLOOKUP(H3857,'Cross-Page Data'!$D$4:$F$48,3,FALSE)))))</f>
        <v>#N/A</v>
      </c>
      <c r="M3857" s="23" t="b">
        <f t="shared" si="60"/>
        <v>1</v>
      </c>
    </row>
    <row r="3858" spans="1:13" x14ac:dyDescent="0.2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  <c r="L3858" s="23" t="e">
        <f>IF(VLOOKUP(H3858,'Cross-Page Data'!$D$4:$F$48,3,FALSE)="natural gas",VLOOKUP(G3858,'Cross-Page Data'!$I$4:$J$19,2,FALSE),IF(VLOOKUP(H3858,'Cross-Page Data'!$D$4:$F$48,3,FALSE)="solar",IF(G3858="PV","solar PV","solar thermal"),IF(VLOOKUP(H3858,'Cross-Page Data'!$D$4:$F$48,3,FALSE)="wind",VLOOKUP(G3858,'Cross-Page Data'!$I$4:$J$19,2,FALSE),IF(VLOOKUP(H3858,'Cross-Page Data'!$D$4:$F$48,3,FALSE)="hydro",VLOOKUP(G3858,'Cross-Page Data'!$I$4:$J$19,2,FALSE),VLOOKUP(H3858,'Cross-Page Data'!$D$4:$F$48,3,FALSE)))))</f>
        <v>#N/A</v>
      </c>
      <c r="M3858" s="23" t="b">
        <f t="shared" si="60"/>
        <v>1</v>
      </c>
    </row>
    <row r="3859" spans="1:13" x14ac:dyDescent="0.2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  <c r="L3859" s="23" t="e">
        <f>IF(VLOOKUP(H3859,'Cross-Page Data'!$D$4:$F$48,3,FALSE)="natural gas",VLOOKUP(G3859,'Cross-Page Data'!$I$4:$J$19,2,FALSE),IF(VLOOKUP(H3859,'Cross-Page Data'!$D$4:$F$48,3,FALSE)="solar",IF(G3859="PV","solar PV","solar thermal"),IF(VLOOKUP(H3859,'Cross-Page Data'!$D$4:$F$48,3,FALSE)="wind",VLOOKUP(G3859,'Cross-Page Data'!$I$4:$J$19,2,FALSE),IF(VLOOKUP(H3859,'Cross-Page Data'!$D$4:$F$48,3,FALSE)="hydro",VLOOKUP(G3859,'Cross-Page Data'!$I$4:$J$19,2,FALSE),VLOOKUP(H3859,'Cross-Page Data'!$D$4:$F$48,3,FALSE)))))</f>
        <v>#N/A</v>
      </c>
      <c r="M3859" s="23" t="b">
        <f t="shared" si="60"/>
        <v>1</v>
      </c>
    </row>
    <row r="3860" spans="1:13" x14ac:dyDescent="0.2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  <c r="L3860" s="23" t="e">
        <f>IF(VLOOKUP(H3860,'Cross-Page Data'!$D$4:$F$48,3,FALSE)="natural gas",VLOOKUP(G3860,'Cross-Page Data'!$I$4:$J$19,2,FALSE),IF(VLOOKUP(H3860,'Cross-Page Data'!$D$4:$F$48,3,FALSE)="solar",IF(G3860="PV","solar PV","solar thermal"),IF(VLOOKUP(H3860,'Cross-Page Data'!$D$4:$F$48,3,FALSE)="wind",VLOOKUP(G3860,'Cross-Page Data'!$I$4:$J$19,2,FALSE),IF(VLOOKUP(H3860,'Cross-Page Data'!$D$4:$F$48,3,FALSE)="hydro",VLOOKUP(G3860,'Cross-Page Data'!$I$4:$J$19,2,FALSE),VLOOKUP(H3860,'Cross-Page Data'!$D$4:$F$48,3,FALSE)))))</f>
        <v>#N/A</v>
      </c>
      <c r="M3860" s="23" t="b">
        <f t="shared" si="60"/>
        <v>1</v>
      </c>
    </row>
    <row r="3861" spans="1:13" x14ac:dyDescent="0.2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  <c r="L3861" s="23" t="e">
        <f>IF(VLOOKUP(H3861,'Cross-Page Data'!$D$4:$F$48,3,FALSE)="natural gas",VLOOKUP(G3861,'Cross-Page Data'!$I$4:$J$19,2,FALSE),IF(VLOOKUP(H3861,'Cross-Page Data'!$D$4:$F$48,3,FALSE)="solar",IF(G3861="PV","solar PV","solar thermal"),IF(VLOOKUP(H3861,'Cross-Page Data'!$D$4:$F$48,3,FALSE)="wind",VLOOKUP(G3861,'Cross-Page Data'!$I$4:$J$19,2,FALSE),IF(VLOOKUP(H3861,'Cross-Page Data'!$D$4:$F$48,3,FALSE)="hydro",VLOOKUP(G3861,'Cross-Page Data'!$I$4:$J$19,2,FALSE),VLOOKUP(H3861,'Cross-Page Data'!$D$4:$F$48,3,FALSE)))))</f>
        <v>#N/A</v>
      </c>
      <c r="M3861" s="23" t="b">
        <f t="shared" si="60"/>
        <v>1</v>
      </c>
    </row>
    <row r="3862" spans="1:13" x14ac:dyDescent="0.2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  <c r="L3862" s="23" t="e">
        <f>IF(VLOOKUP(H3862,'Cross-Page Data'!$D$4:$F$48,3,FALSE)="natural gas",VLOOKUP(G3862,'Cross-Page Data'!$I$4:$J$19,2,FALSE),IF(VLOOKUP(H3862,'Cross-Page Data'!$D$4:$F$48,3,FALSE)="solar",IF(G3862="PV","solar PV","solar thermal"),IF(VLOOKUP(H3862,'Cross-Page Data'!$D$4:$F$48,3,FALSE)="wind",VLOOKUP(G3862,'Cross-Page Data'!$I$4:$J$19,2,FALSE),IF(VLOOKUP(H3862,'Cross-Page Data'!$D$4:$F$48,3,FALSE)="hydro",VLOOKUP(G3862,'Cross-Page Data'!$I$4:$J$19,2,FALSE),VLOOKUP(H3862,'Cross-Page Data'!$D$4:$F$48,3,FALSE)))))</f>
        <v>#N/A</v>
      </c>
      <c r="M3862" s="23" t="b">
        <f t="shared" si="60"/>
        <v>1</v>
      </c>
    </row>
    <row r="3863" spans="1:13" x14ac:dyDescent="0.2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  <c r="L3863" s="23" t="e">
        <f>IF(VLOOKUP(H3863,'Cross-Page Data'!$D$4:$F$48,3,FALSE)="natural gas",VLOOKUP(G3863,'Cross-Page Data'!$I$4:$J$19,2,FALSE),IF(VLOOKUP(H3863,'Cross-Page Data'!$D$4:$F$48,3,FALSE)="solar",IF(G3863="PV","solar PV","solar thermal"),IF(VLOOKUP(H3863,'Cross-Page Data'!$D$4:$F$48,3,FALSE)="wind",VLOOKUP(G3863,'Cross-Page Data'!$I$4:$J$19,2,FALSE),IF(VLOOKUP(H3863,'Cross-Page Data'!$D$4:$F$48,3,FALSE)="hydro",VLOOKUP(G3863,'Cross-Page Data'!$I$4:$J$19,2,FALSE),VLOOKUP(H3863,'Cross-Page Data'!$D$4:$F$48,3,FALSE)))))</f>
        <v>#N/A</v>
      </c>
      <c r="M3863" s="23" t="b">
        <f t="shared" si="60"/>
        <v>1</v>
      </c>
    </row>
    <row r="3864" spans="1:13" x14ac:dyDescent="0.2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  <c r="L3864" s="23" t="e">
        <f>IF(VLOOKUP(H3864,'Cross-Page Data'!$D$4:$F$48,3,FALSE)="natural gas",VLOOKUP(G3864,'Cross-Page Data'!$I$4:$J$19,2,FALSE),IF(VLOOKUP(H3864,'Cross-Page Data'!$D$4:$F$48,3,FALSE)="solar",IF(G3864="PV","solar PV","solar thermal"),IF(VLOOKUP(H3864,'Cross-Page Data'!$D$4:$F$48,3,FALSE)="wind",VLOOKUP(G3864,'Cross-Page Data'!$I$4:$J$19,2,FALSE),IF(VLOOKUP(H3864,'Cross-Page Data'!$D$4:$F$48,3,FALSE)="hydro",VLOOKUP(G3864,'Cross-Page Data'!$I$4:$J$19,2,FALSE),VLOOKUP(H3864,'Cross-Page Data'!$D$4:$F$48,3,FALSE)))))</f>
        <v>#N/A</v>
      </c>
      <c r="M3864" s="23" t="b">
        <f t="shared" si="60"/>
        <v>1</v>
      </c>
    </row>
    <row r="3865" spans="1:13" x14ac:dyDescent="0.2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  <c r="L3865" s="23" t="e">
        <f>IF(VLOOKUP(H3865,'Cross-Page Data'!$D$4:$F$48,3,FALSE)="natural gas",VLOOKUP(G3865,'Cross-Page Data'!$I$4:$J$19,2,FALSE),IF(VLOOKUP(H3865,'Cross-Page Data'!$D$4:$F$48,3,FALSE)="solar",IF(G3865="PV","solar PV","solar thermal"),IF(VLOOKUP(H3865,'Cross-Page Data'!$D$4:$F$48,3,FALSE)="wind",VLOOKUP(G3865,'Cross-Page Data'!$I$4:$J$19,2,FALSE),IF(VLOOKUP(H3865,'Cross-Page Data'!$D$4:$F$48,3,FALSE)="hydro",VLOOKUP(G3865,'Cross-Page Data'!$I$4:$J$19,2,FALSE),VLOOKUP(H3865,'Cross-Page Data'!$D$4:$F$48,3,FALSE)))))</f>
        <v>#N/A</v>
      </c>
      <c r="M3865" s="23" t="b">
        <f t="shared" si="60"/>
        <v>1</v>
      </c>
    </row>
    <row r="3866" spans="1:13" x14ac:dyDescent="0.2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  <c r="L3866" s="23" t="e">
        <f>IF(VLOOKUP(H3866,'Cross-Page Data'!$D$4:$F$48,3,FALSE)="natural gas",VLOOKUP(G3866,'Cross-Page Data'!$I$4:$J$19,2,FALSE),IF(VLOOKUP(H3866,'Cross-Page Data'!$D$4:$F$48,3,FALSE)="solar",IF(G3866="PV","solar PV","solar thermal"),IF(VLOOKUP(H3866,'Cross-Page Data'!$D$4:$F$48,3,FALSE)="wind",VLOOKUP(G3866,'Cross-Page Data'!$I$4:$J$19,2,FALSE),IF(VLOOKUP(H3866,'Cross-Page Data'!$D$4:$F$48,3,FALSE)="hydro",VLOOKUP(G3866,'Cross-Page Data'!$I$4:$J$19,2,FALSE),VLOOKUP(H3866,'Cross-Page Data'!$D$4:$F$48,3,FALSE)))))</f>
        <v>#N/A</v>
      </c>
      <c r="M3866" s="23" t="b">
        <f t="shared" si="60"/>
        <v>1</v>
      </c>
    </row>
    <row r="3867" spans="1:13" x14ac:dyDescent="0.2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  <c r="L3867" s="23" t="e">
        <f>IF(VLOOKUP(H3867,'Cross-Page Data'!$D$4:$F$48,3,FALSE)="natural gas",VLOOKUP(G3867,'Cross-Page Data'!$I$4:$J$19,2,FALSE),IF(VLOOKUP(H3867,'Cross-Page Data'!$D$4:$F$48,3,FALSE)="solar",IF(G3867="PV","solar PV","solar thermal"),IF(VLOOKUP(H3867,'Cross-Page Data'!$D$4:$F$48,3,FALSE)="wind",VLOOKUP(G3867,'Cross-Page Data'!$I$4:$J$19,2,FALSE),IF(VLOOKUP(H3867,'Cross-Page Data'!$D$4:$F$48,3,FALSE)="hydro",VLOOKUP(G3867,'Cross-Page Data'!$I$4:$J$19,2,FALSE),VLOOKUP(H3867,'Cross-Page Data'!$D$4:$F$48,3,FALSE)))))</f>
        <v>#N/A</v>
      </c>
      <c r="M3867" s="23" t="b">
        <f t="shared" si="60"/>
        <v>1</v>
      </c>
    </row>
    <row r="3868" spans="1:13" x14ac:dyDescent="0.2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  <c r="L3868" s="23" t="e">
        <f>IF(VLOOKUP(H3868,'Cross-Page Data'!$D$4:$F$48,3,FALSE)="natural gas",VLOOKUP(G3868,'Cross-Page Data'!$I$4:$J$19,2,FALSE),IF(VLOOKUP(H3868,'Cross-Page Data'!$D$4:$F$48,3,FALSE)="solar",IF(G3868="PV","solar PV","solar thermal"),IF(VLOOKUP(H3868,'Cross-Page Data'!$D$4:$F$48,3,FALSE)="wind",VLOOKUP(G3868,'Cross-Page Data'!$I$4:$J$19,2,FALSE),IF(VLOOKUP(H3868,'Cross-Page Data'!$D$4:$F$48,3,FALSE)="hydro",VLOOKUP(G3868,'Cross-Page Data'!$I$4:$J$19,2,FALSE),VLOOKUP(H3868,'Cross-Page Data'!$D$4:$F$48,3,FALSE)))))</f>
        <v>#N/A</v>
      </c>
      <c r="M3868" s="23" t="b">
        <f t="shared" si="60"/>
        <v>1</v>
      </c>
    </row>
    <row r="3869" spans="1:13" x14ac:dyDescent="0.2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  <c r="L3869" s="23" t="e">
        <f>IF(VLOOKUP(H3869,'Cross-Page Data'!$D$4:$F$48,3,FALSE)="natural gas",VLOOKUP(G3869,'Cross-Page Data'!$I$4:$J$19,2,FALSE),IF(VLOOKUP(H3869,'Cross-Page Data'!$D$4:$F$48,3,FALSE)="solar",IF(G3869="PV","solar PV","solar thermal"),IF(VLOOKUP(H3869,'Cross-Page Data'!$D$4:$F$48,3,FALSE)="wind",VLOOKUP(G3869,'Cross-Page Data'!$I$4:$J$19,2,FALSE),IF(VLOOKUP(H3869,'Cross-Page Data'!$D$4:$F$48,3,FALSE)="hydro",VLOOKUP(G3869,'Cross-Page Data'!$I$4:$J$19,2,FALSE),VLOOKUP(H3869,'Cross-Page Data'!$D$4:$F$48,3,FALSE)))))</f>
        <v>#N/A</v>
      </c>
      <c r="M3869" s="23" t="b">
        <f t="shared" si="60"/>
        <v>1</v>
      </c>
    </row>
    <row r="3870" spans="1:13" x14ac:dyDescent="0.2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  <c r="L3870" s="23" t="e">
        <f>IF(VLOOKUP(H3870,'Cross-Page Data'!$D$4:$F$48,3,FALSE)="natural gas",VLOOKUP(G3870,'Cross-Page Data'!$I$4:$J$19,2,FALSE),IF(VLOOKUP(H3870,'Cross-Page Data'!$D$4:$F$48,3,FALSE)="solar",IF(G3870="PV","solar PV","solar thermal"),IF(VLOOKUP(H3870,'Cross-Page Data'!$D$4:$F$48,3,FALSE)="wind",VLOOKUP(G3870,'Cross-Page Data'!$I$4:$J$19,2,FALSE),IF(VLOOKUP(H3870,'Cross-Page Data'!$D$4:$F$48,3,FALSE)="hydro",VLOOKUP(G3870,'Cross-Page Data'!$I$4:$J$19,2,FALSE),VLOOKUP(H3870,'Cross-Page Data'!$D$4:$F$48,3,FALSE)))))</f>
        <v>#N/A</v>
      </c>
      <c r="M3870" s="23" t="b">
        <f t="shared" si="60"/>
        <v>1</v>
      </c>
    </row>
    <row r="3871" spans="1:13" x14ac:dyDescent="0.2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  <c r="L3871" s="23" t="e">
        <f>IF(VLOOKUP(H3871,'Cross-Page Data'!$D$4:$F$48,3,FALSE)="natural gas",VLOOKUP(G3871,'Cross-Page Data'!$I$4:$J$19,2,FALSE),IF(VLOOKUP(H3871,'Cross-Page Data'!$D$4:$F$48,3,FALSE)="solar",IF(G3871="PV","solar PV","solar thermal"),IF(VLOOKUP(H3871,'Cross-Page Data'!$D$4:$F$48,3,FALSE)="wind",VLOOKUP(G3871,'Cross-Page Data'!$I$4:$J$19,2,FALSE),IF(VLOOKUP(H3871,'Cross-Page Data'!$D$4:$F$48,3,FALSE)="hydro",VLOOKUP(G3871,'Cross-Page Data'!$I$4:$J$19,2,FALSE),VLOOKUP(H3871,'Cross-Page Data'!$D$4:$F$48,3,FALSE)))))</f>
        <v>#N/A</v>
      </c>
      <c r="M3871" s="23" t="b">
        <f t="shared" si="60"/>
        <v>1</v>
      </c>
    </row>
    <row r="3872" spans="1:13" x14ac:dyDescent="0.2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  <c r="L3872" s="23" t="e">
        <f>IF(VLOOKUP(H3872,'Cross-Page Data'!$D$4:$F$48,3,FALSE)="natural gas",VLOOKUP(G3872,'Cross-Page Data'!$I$4:$J$19,2,FALSE),IF(VLOOKUP(H3872,'Cross-Page Data'!$D$4:$F$48,3,FALSE)="solar",IF(G3872="PV","solar PV","solar thermal"),IF(VLOOKUP(H3872,'Cross-Page Data'!$D$4:$F$48,3,FALSE)="wind",VLOOKUP(G3872,'Cross-Page Data'!$I$4:$J$19,2,FALSE),IF(VLOOKUP(H3872,'Cross-Page Data'!$D$4:$F$48,3,FALSE)="hydro",VLOOKUP(G3872,'Cross-Page Data'!$I$4:$J$19,2,FALSE),VLOOKUP(H3872,'Cross-Page Data'!$D$4:$F$48,3,FALSE)))))</f>
        <v>#N/A</v>
      </c>
      <c r="M3872" s="23" t="b">
        <f t="shared" si="60"/>
        <v>1</v>
      </c>
    </row>
    <row r="3873" spans="1:13" x14ac:dyDescent="0.2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  <c r="L3873" s="23" t="e">
        <f>IF(VLOOKUP(H3873,'Cross-Page Data'!$D$4:$F$48,3,FALSE)="natural gas",VLOOKUP(G3873,'Cross-Page Data'!$I$4:$J$19,2,FALSE),IF(VLOOKUP(H3873,'Cross-Page Data'!$D$4:$F$48,3,FALSE)="solar",IF(G3873="PV","solar PV","solar thermal"),IF(VLOOKUP(H3873,'Cross-Page Data'!$D$4:$F$48,3,FALSE)="wind",VLOOKUP(G3873,'Cross-Page Data'!$I$4:$J$19,2,FALSE),IF(VLOOKUP(H3873,'Cross-Page Data'!$D$4:$F$48,3,FALSE)="hydro",VLOOKUP(G3873,'Cross-Page Data'!$I$4:$J$19,2,FALSE),VLOOKUP(H3873,'Cross-Page Data'!$D$4:$F$48,3,FALSE)))))</f>
        <v>#N/A</v>
      </c>
      <c r="M3873" s="23" t="b">
        <f t="shared" si="60"/>
        <v>1</v>
      </c>
    </row>
    <row r="3874" spans="1:13" x14ac:dyDescent="0.2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  <c r="L3874" s="23" t="e">
        <f>IF(VLOOKUP(H3874,'Cross-Page Data'!$D$4:$F$48,3,FALSE)="natural gas",VLOOKUP(G3874,'Cross-Page Data'!$I$4:$J$19,2,FALSE),IF(VLOOKUP(H3874,'Cross-Page Data'!$D$4:$F$48,3,FALSE)="solar",IF(G3874="PV","solar PV","solar thermal"),IF(VLOOKUP(H3874,'Cross-Page Data'!$D$4:$F$48,3,FALSE)="wind",VLOOKUP(G3874,'Cross-Page Data'!$I$4:$J$19,2,FALSE),IF(VLOOKUP(H3874,'Cross-Page Data'!$D$4:$F$48,3,FALSE)="hydro",VLOOKUP(G3874,'Cross-Page Data'!$I$4:$J$19,2,FALSE),VLOOKUP(H3874,'Cross-Page Data'!$D$4:$F$48,3,FALSE)))))</f>
        <v>#N/A</v>
      </c>
      <c r="M3874" s="23" t="b">
        <f t="shared" si="60"/>
        <v>1</v>
      </c>
    </row>
    <row r="3875" spans="1:13" x14ac:dyDescent="0.2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  <c r="L3875" s="23" t="e">
        <f>IF(VLOOKUP(H3875,'Cross-Page Data'!$D$4:$F$48,3,FALSE)="natural gas",VLOOKUP(G3875,'Cross-Page Data'!$I$4:$J$19,2,FALSE),IF(VLOOKUP(H3875,'Cross-Page Data'!$D$4:$F$48,3,FALSE)="solar",IF(G3875="PV","solar PV","solar thermal"),IF(VLOOKUP(H3875,'Cross-Page Data'!$D$4:$F$48,3,FALSE)="wind",VLOOKUP(G3875,'Cross-Page Data'!$I$4:$J$19,2,FALSE),IF(VLOOKUP(H3875,'Cross-Page Data'!$D$4:$F$48,3,FALSE)="hydro",VLOOKUP(G3875,'Cross-Page Data'!$I$4:$J$19,2,FALSE),VLOOKUP(H3875,'Cross-Page Data'!$D$4:$F$48,3,FALSE)))))</f>
        <v>#N/A</v>
      </c>
      <c r="M3875" s="23" t="b">
        <f t="shared" si="60"/>
        <v>1</v>
      </c>
    </row>
    <row r="3876" spans="1:13" x14ac:dyDescent="0.2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  <c r="L3876" s="23" t="e">
        <f>IF(VLOOKUP(H3876,'Cross-Page Data'!$D$4:$F$48,3,FALSE)="natural gas",VLOOKUP(G3876,'Cross-Page Data'!$I$4:$J$19,2,FALSE),IF(VLOOKUP(H3876,'Cross-Page Data'!$D$4:$F$48,3,FALSE)="solar",IF(G3876="PV","solar PV","solar thermal"),IF(VLOOKUP(H3876,'Cross-Page Data'!$D$4:$F$48,3,FALSE)="wind",VLOOKUP(G3876,'Cross-Page Data'!$I$4:$J$19,2,FALSE),IF(VLOOKUP(H3876,'Cross-Page Data'!$D$4:$F$48,3,FALSE)="hydro",VLOOKUP(G3876,'Cross-Page Data'!$I$4:$J$19,2,FALSE),VLOOKUP(H3876,'Cross-Page Data'!$D$4:$F$48,3,FALSE)))))</f>
        <v>#N/A</v>
      </c>
      <c r="M3876" s="23" t="b">
        <f t="shared" si="60"/>
        <v>1</v>
      </c>
    </row>
    <row r="3877" spans="1:13" x14ac:dyDescent="0.2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  <c r="L3877" s="23" t="e">
        <f>IF(VLOOKUP(H3877,'Cross-Page Data'!$D$4:$F$48,3,FALSE)="natural gas",VLOOKUP(G3877,'Cross-Page Data'!$I$4:$J$19,2,FALSE),IF(VLOOKUP(H3877,'Cross-Page Data'!$D$4:$F$48,3,FALSE)="solar",IF(G3877="PV","solar PV","solar thermal"),IF(VLOOKUP(H3877,'Cross-Page Data'!$D$4:$F$48,3,FALSE)="wind",VLOOKUP(G3877,'Cross-Page Data'!$I$4:$J$19,2,FALSE),IF(VLOOKUP(H3877,'Cross-Page Data'!$D$4:$F$48,3,FALSE)="hydro",VLOOKUP(G3877,'Cross-Page Data'!$I$4:$J$19,2,FALSE),VLOOKUP(H3877,'Cross-Page Data'!$D$4:$F$48,3,FALSE)))))</f>
        <v>#N/A</v>
      </c>
      <c r="M3877" s="23" t="b">
        <f t="shared" si="60"/>
        <v>1</v>
      </c>
    </row>
    <row r="3878" spans="1:13" x14ac:dyDescent="0.2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  <c r="L3878" s="23" t="e">
        <f>IF(VLOOKUP(H3878,'Cross-Page Data'!$D$4:$F$48,3,FALSE)="natural gas",VLOOKUP(G3878,'Cross-Page Data'!$I$4:$J$19,2,FALSE),IF(VLOOKUP(H3878,'Cross-Page Data'!$D$4:$F$48,3,FALSE)="solar",IF(G3878="PV","solar PV","solar thermal"),IF(VLOOKUP(H3878,'Cross-Page Data'!$D$4:$F$48,3,FALSE)="wind",VLOOKUP(G3878,'Cross-Page Data'!$I$4:$J$19,2,FALSE),IF(VLOOKUP(H3878,'Cross-Page Data'!$D$4:$F$48,3,FALSE)="hydro",VLOOKUP(G3878,'Cross-Page Data'!$I$4:$J$19,2,FALSE),VLOOKUP(H3878,'Cross-Page Data'!$D$4:$F$48,3,FALSE)))))</f>
        <v>#N/A</v>
      </c>
      <c r="M3878" s="23" t="b">
        <f t="shared" si="60"/>
        <v>1</v>
      </c>
    </row>
    <row r="3879" spans="1:13" x14ac:dyDescent="0.2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  <c r="L3879" s="23" t="e">
        <f>IF(VLOOKUP(H3879,'Cross-Page Data'!$D$4:$F$48,3,FALSE)="natural gas",VLOOKUP(G3879,'Cross-Page Data'!$I$4:$J$19,2,FALSE),IF(VLOOKUP(H3879,'Cross-Page Data'!$D$4:$F$48,3,FALSE)="solar",IF(G3879="PV","solar PV","solar thermal"),IF(VLOOKUP(H3879,'Cross-Page Data'!$D$4:$F$48,3,FALSE)="wind",VLOOKUP(G3879,'Cross-Page Data'!$I$4:$J$19,2,FALSE),IF(VLOOKUP(H3879,'Cross-Page Data'!$D$4:$F$48,3,FALSE)="hydro",VLOOKUP(G3879,'Cross-Page Data'!$I$4:$J$19,2,FALSE),VLOOKUP(H3879,'Cross-Page Data'!$D$4:$F$48,3,FALSE)))))</f>
        <v>#N/A</v>
      </c>
      <c r="M3879" s="23" t="b">
        <f t="shared" si="60"/>
        <v>1</v>
      </c>
    </row>
    <row r="3880" spans="1:13" x14ac:dyDescent="0.2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  <c r="L3880" s="23" t="e">
        <f>IF(VLOOKUP(H3880,'Cross-Page Data'!$D$4:$F$48,3,FALSE)="natural gas",VLOOKUP(G3880,'Cross-Page Data'!$I$4:$J$19,2,FALSE),IF(VLOOKUP(H3880,'Cross-Page Data'!$D$4:$F$48,3,FALSE)="solar",IF(G3880="PV","solar PV","solar thermal"),IF(VLOOKUP(H3880,'Cross-Page Data'!$D$4:$F$48,3,FALSE)="wind",VLOOKUP(G3880,'Cross-Page Data'!$I$4:$J$19,2,FALSE),IF(VLOOKUP(H3880,'Cross-Page Data'!$D$4:$F$48,3,FALSE)="hydro",VLOOKUP(G3880,'Cross-Page Data'!$I$4:$J$19,2,FALSE),VLOOKUP(H3880,'Cross-Page Data'!$D$4:$F$48,3,FALSE)))))</f>
        <v>#N/A</v>
      </c>
      <c r="M3880" s="23" t="b">
        <f t="shared" si="60"/>
        <v>1</v>
      </c>
    </row>
    <row r="3881" spans="1:13" x14ac:dyDescent="0.2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  <c r="L3881" s="23" t="e">
        <f>IF(VLOOKUP(H3881,'Cross-Page Data'!$D$4:$F$48,3,FALSE)="natural gas",VLOOKUP(G3881,'Cross-Page Data'!$I$4:$J$19,2,FALSE),IF(VLOOKUP(H3881,'Cross-Page Data'!$D$4:$F$48,3,FALSE)="solar",IF(G3881="PV","solar PV","solar thermal"),IF(VLOOKUP(H3881,'Cross-Page Data'!$D$4:$F$48,3,FALSE)="wind",VLOOKUP(G3881,'Cross-Page Data'!$I$4:$J$19,2,FALSE),IF(VLOOKUP(H3881,'Cross-Page Data'!$D$4:$F$48,3,FALSE)="hydro",VLOOKUP(G3881,'Cross-Page Data'!$I$4:$J$19,2,FALSE),VLOOKUP(H3881,'Cross-Page Data'!$D$4:$F$48,3,FALSE)))))</f>
        <v>#N/A</v>
      </c>
      <c r="M3881" s="23" t="b">
        <f t="shared" si="60"/>
        <v>1</v>
      </c>
    </row>
    <row r="3882" spans="1:13" x14ac:dyDescent="0.2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  <c r="L3882" s="23" t="e">
        <f>IF(VLOOKUP(H3882,'Cross-Page Data'!$D$4:$F$48,3,FALSE)="natural gas",VLOOKUP(G3882,'Cross-Page Data'!$I$4:$J$19,2,FALSE),IF(VLOOKUP(H3882,'Cross-Page Data'!$D$4:$F$48,3,FALSE)="solar",IF(G3882="PV","solar PV","solar thermal"),IF(VLOOKUP(H3882,'Cross-Page Data'!$D$4:$F$48,3,FALSE)="wind",VLOOKUP(G3882,'Cross-Page Data'!$I$4:$J$19,2,FALSE),IF(VLOOKUP(H3882,'Cross-Page Data'!$D$4:$F$48,3,FALSE)="hydro",VLOOKUP(G3882,'Cross-Page Data'!$I$4:$J$19,2,FALSE),VLOOKUP(H3882,'Cross-Page Data'!$D$4:$F$48,3,FALSE)))))</f>
        <v>#N/A</v>
      </c>
      <c r="M3882" s="23" t="b">
        <f t="shared" si="60"/>
        <v>1</v>
      </c>
    </row>
    <row r="3883" spans="1:13" x14ac:dyDescent="0.2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  <c r="L3883" s="23" t="e">
        <f>IF(VLOOKUP(H3883,'Cross-Page Data'!$D$4:$F$48,3,FALSE)="natural gas",VLOOKUP(G3883,'Cross-Page Data'!$I$4:$J$19,2,FALSE),IF(VLOOKUP(H3883,'Cross-Page Data'!$D$4:$F$48,3,FALSE)="solar",IF(G3883="PV","solar PV","solar thermal"),IF(VLOOKUP(H3883,'Cross-Page Data'!$D$4:$F$48,3,FALSE)="wind",VLOOKUP(G3883,'Cross-Page Data'!$I$4:$J$19,2,FALSE),IF(VLOOKUP(H3883,'Cross-Page Data'!$D$4:$F$48,3,FALSE)="hydro",VLOOKUP(G3883,'Cross-Page Data'!$I$4:$J$19,2,FALSE),VLOOKUP(H3883,'Cross-Page Data'!$D$4:$F$48,3,FALSE)))))</f>
        <v>#N/A</v>
      </c>
      <c r="M3883" s="23" t="b">
        <f t="shared" si="60"/>
        <v>1</v>
      </c>
    </row>
    <row r="3884" spans="1:13" x14ac:dyDescent="0.2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  <c r="L3884" s="23" t="e">
        <f>IF(VLOOKUP(H3884,'Cross-Page Data'!$D$4:$F$48,3,FALSE)="natural gas",VLOOKUP(G3884,'Cross-Page Data'!$I$4:$J$19,2,FALSE),IF(VLOOKUP(H3884,'Cross-Page Data'!$D$4:$F$48,3,FALSE)="solar",IF(G3884="PV","solar PV","solar thermal"),IF(VLOOKUP(H3884,'Cross-Page Data'!$D$4:$F$48,3,FALSE)="wind",VLOOKUP(G3884,'Cross-Page Data'!$I$4:$J$19,2,FALSE),IF(VLOOKUP(H3884,'Cross-Page Data'!$D$4:$F$48,3,FALSE)="hydro",VLOOKUP(G3884,'Cross-Page Data'!$I$4:$J$19,2,FALSE),VLOOKUP(H3884,'Cross-Page Data'!$D$4:$F$48,3,FALSE)))))</f>
        <v>#N/A</v>
      </c>
      <c r="M3884" s="23" t="b">
        <f t="shared" si="60"/>
        <v>1</v>
      </c>
    </row>
    <row r="3885" spans="1:13" x14ac:dyDescent="0.2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  <c r="L3885" s="23" t="e">
        <f>IF(VLOOKUP(H3885,'Cross-Page Data'!$D$4:$F$48,3,FALSE)="natural gas",VLOOKUP(G3885,'Cross-Page Data'!$I$4:$J$19,2,FALSE),IF(VLOOKUP(H3885,'Cross-Page Data'!$D$4:$F$48,3,FALSE)="solar",IF(G3885="PV","solar PV","solar thermal"),IF(VLOOKUP(H3885,'Cross-Page Data'!$D$4:$F$48,3,FALSE)="wind",VLOOKUP(G3885,'Cross-Page Data'!$I$4:$J$19,2,FALSE),IF(VLOOKUP(H3885,'Cross-Page Data'!$D$4:$F$48,3,FALSE)="hydro",VLOOKUP(G3885,'Cross-Page Data'!$I$4:$J$19,2,FALSE),VLOOKUP(H3885,'Cross-Page Data'!$D$4:$F$48,3,FALSE)))))</f>
        <v>#N/A</v>
      </c>
      <c r="M3885" s="23" t="b">
        <f t="shared" si="60"/>
        <v>1</v>
      </c>
    </row>
    <row r="3886" spans="1:13" x14ac:dyDescent="0.2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  <c r="L3886" s="23" t="e">
        <f>IF(VLOOKUP(H3886,'Cross-Page Data'!$D$4:$F$48,3,FALSE)="natural gas",VLOOKUP(G3886,'Cross-Page Data'!$I$4:$J$19,2,FALSE),IF(VLOOKUP(H3886,'Cross-Page Data'!$D$4:$F$48,3,FALSE)="solar",IF(G3886="PV","solar PV","solar thermal"),IF(VLOOKUP(H3886,'Cross-Page Data'!$D$4:$F$48,3,FALSE)="wind",VLOOKUP(G3886,'Cross-Page Data'!$I$4:$J$19,2,FALSE),IF(VLOOKUP(H3886,'Cross-Page Data'!$D$4:$F$48,3,FALSE)="hydro",VLOOKUP(G3886,'Cross-Page Data'!$I$4:$J$19,2,FALSE),VLOOKUP(H3886,'Cross-Page Data'!$D$4:$F$48,3,FALSE)))))</f>
        <v>#N/A</v>
      </c>
      <c r="M3886" s="23" t="b">
        <f t="shared" si="60"/>
        <v>1</v>
      </c>
    </row>
    <row r="3887" spans="1:13" x14ac:dyDescent="0.2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  <c r="L3887" s="23" t="e">
        <f>IF(VLOOKUP(H3887,'Cross-Page Data'!$D$4:$F$48,3,FALSE)="natural gas",VLOOKUP(G3887,'Cross-Page Data'!$I$4:$J$19,2,FALSE),IF(VLOOKUP(H3887,'Cross-Page Data'!$D$4:$F$48,3,FALSE)="solar",IF(G3887="PV","solar PV","solar thermal"),IF(VLOOKUP(H3887,'Cross-Page Data'!$D$4:$F$48,3,FALSE)="wind",VLOOKUP(G3887,'Cross-Page Data'!$I$4:$J$19,2,FALSE),IF(VLOOKUP(H3887,'Cross-Page Data'!$D$4:$F$48,3,FALSE)="hydro",VLOOKUP(G3887,'Cross-Page Data'!$I$4:$J$19,2,FALSE),VLOOKUP(H3887,'Cross-Page Data'!$D$4:$F$48,3,FALSE)))))</f>
        <v>#N/A</v>
      </c>
      <c r="M3887" s="23" t="b">
        <f t="shared" si="60"/>
        <v>1</v>
      </c>
    </row>
    <row r="3888" spans="1:13" x14ac:dyDescent="0.2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  <c r="L3888" s="23" t="e">
        <f>IF(VLOOKUP(H3888,'Cross-Page Data'!$D$4:$F$48,3,FALSE)="natural gas",VLOOKUP(G3888,'Cross-Page Data'!$I$4:$J$19,2,FALSE),IF(VLOOKUP(H3888,'Cross-Page Data'!$D$4:$F$48,3,FALSE)="solar",IF(G3888="PV","solar PV","solar thermal"),IF(VLOOKUP(H3888,'Cross-Page Data'!$D$4:$F$48,3,FALSE)="wind",VLOOKUP(G3888,'Cross-Page Data'!$I$4:$J$19,2,FALSE),IF(VLOOKUP(H3888,'Cross-Page Data'!$D$4:$F$48,3,FALSE)="hydro",VLOOKUP(G3888,'Cross-Page Data'!$I$4:$J$19,2,FALSE),VLOOKUP(H3888,'Cross-Page Data'!$D$4:$F$48,3,FALSE)))))</f>
        <v>#N/A</v>
      </c>
      <c r="M3888" s="23" t="b">
        <f t="shared" si="60"/>
        <v>1</v>
      </c>
    </row>
    <row r="3889" spans="1:13" x14ac:dyDescent="0.2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  <c r="L3889" s="23" t="e">
        <f>IF(VLOOKUP(H3889,'Cross-Page Data'!$D$4:$F$48,3,FALSE)="natural gas",VLOOKUP(G3889,'Cross-Page Data'!$I$4:$J$19,2,FALSE),IF(VLOOKUP(H3889,'Cross-Page Data'!$D$4:$F$48,3,FALSE)="solar",IF(G3889="PV","solar PV","solar thermal"),IF(VLOOKUP(H3889,'Cross-Page Data'!$D$4:$F$48,3,FALSE)="wind",VLOOKUP(G3889,'Cross-Page Data'!$I$4:$J$19,2,FALSE),IF(VLOOKUP(H3889,'Cross-Page Data'!$D$4:$F$48,3,FALSE)="hydro",VLOOKUP(G3889,'Cross-Page Data'!$I$4:$J$19,2,FALSE),VLOOKUP(H3889,'Cross-Page Data'!$D$4:$F$48,3,FALSE)))))</f>
        <v>#N/A</v>
      </c>
      <c r="M3889" s="23" t="b">
        <f t="shared" si="60"/>
        <v>1</v>
      </c>
    </row>
    <row r="3890" spans="1:13" x14ac:dyDescent="0.2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  <c r="L3890" s="23" t="e">
        <f>IF(VLOOKUP(H3890,'Cross-Page Data'!$D$4:$F$48,3,FALSE)="natural gas",VLOOKUP(G3890,'Cross-Page Data'!$I$4:$J$19,2,FALSE),IF(VLOOKUP(H3890,'Cross-Page Data'!$D$4:$F$48,3,FALSE)="solar",IF(G3890="PV","solar PV","solar thermal"),IF(VLOOKUP(H3890,'Cross-Page Data'!$D$4:$F$48,3,FALSE)="wind",VLOOKUP(G3890,'Cross-Page Data'!$I$4:$J$19,2,FALSE),IF(VLOOKUP(H3890,'Cross-Page Data'!$D$4:$F$48,3,FALSE)="hydro",VLOOKUP(G3890,'Cross-Page Data'!$I$4:$J$19,2,FALSE),VLOOKUP(H3890,'Cross-Page Data'!$D$4:$F$48,3,FALSE)))))</f>
        <v>#N/A</v>
      </c>
      <c r="M3890" s="23" t="b">
        <f t="shared" si="60"/>
        <v>1</v>
      </c>
    </row>
    <row r="3891" spans="1:13" x14ac:dyDescent="0.2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  <c r="L3891" s="23" t="e">
        <f>IF(VLOOKUP(H3891,'Cross-Page Data'!$D$4:$F$48,3,FALSE)="natural gas",VLOOKUP(G3891,'Cross-Page Data'!$I$4:$J$19,2,FALSE),IF(VLOOKUP(H3891,'Cross-Page Data'!$D$4:$F$48,3,FALSE)="solar",IF(G3891="PV","solar PV","solar thermal"),IF(VLOOKUP(H3891,'Cross-Page Data'!$D$4:$F$48,3,FALSE)="wind",VLOOKUP(G3891,'Cross-Page Data'!$I$4:$J$19,2,FALSE),IF(VLOOKUP(H3891,'Cross-Page Data'!$D$4:$F$48,3,FALSE)="hydro",VLOOKUP(G3891,'Cross-Page Data'!$I$4:$J$19,2,FALSE),VLOOKUP(H3891,'Cross-Page Data'!$D$4:$F$48,3,FALSE)))))</f>
        <v>#N/A</v>
      </c>
      <c r="M3891" s="23" t="b">
        <f t="shared" si="60"/>
        <v>1</v>
      </c>
    </row>
    <row r="3892" spans="1:13" x14ac:dyDescent="0.2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  <c r="L3892" s="23" t="e">
        <f>IF(VLOOKUP(H3892,'Cross-Page Data'!$D$4:$F$48,3,FALSE)="natural gas",VLOOKUP(G3892,'Cross-Page Data'!$I$4:$J$19,2,FALSE),IF(VLOOKUP(H3892,'Cross-Page Data'!$D$4:$F$48,3,FALSE)="solar",IF(G3892="PV","solar PV","solar thermal"),IF(VLOOKUP(H3892,'Cross-Page Data'!$D$4:$F$48,3,FALSE)="wind",VLOOKUP(G3892,'Cross-Page Data'!$I$4:$J$19,2,FALSE),IF(VLOOKUP(H3892,'Cross-Page Data'!$D$4:$F$48,3,FALSE)="hydro",VLOOKUP(G3892,'Cross-Page Data'!$I$4:$J$19,2,FALSE),VLOOKUP(H3892,'Cross-Page Data'!$D$4:$F$48,3,FALSE)))))</f>
        <v>#N/A</v>
      </c>
      <c r="M3892" s="23" t="b">
        <f t="shared" si="60"/>
        <v>1</v>
      </c>
    </row>
    <row r="3893" spans="1:13" x14ac:dyDescent="0.2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  <c r="L3893" s="23" t="e">
        <f>IF(VLOOKUP(H3893,'Cross-Page Data'!$D$4:$F$48,3,FALSE)="natural gas",VLOOKUP(G3893,'Cross-Page Data'!$I$4:$J$19,2,FALSE),IF(VLOOKUP(H3893,'Cross-Page Data'!$D$4:$F$48,3,FALSE)="solar",IF(G3893="PV","solar PV","solar thermal"),IF(VLOOKUP(H3893,'Cross-Page Data'!$D$4:$F$48,3,FALSE)="wind",VLOOKUP(G3893,'Cross-Page Data'!$I$4:$J$19,2,FALSE),IF(VLOOKUP(H3893,'Cross-Page Data'!$D$4:$F$48,3,FALSE)="hydro",VLOOKUP(G3893,'Cross-Page Data'!$I$4:$J$19,2,FALSE),VLOOKUP(H3893,'Cross-Page Data'!$D$4:$F$48,3,FALSE)))))</f>
        <v>#N/A</v>
      </c>
      <c r="M3893" s="23" t="b">
        <f t="shared" si="60"/>
        <v>1</v>
      </c>
    </row>
    <row r="3894" spans="1:13" x14ac:dyDescent="0.2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  <c r="L3894" s="23" t="e">
        <f>IF(VLOOKUP(H3894,'Cross-Page Data'!$D$4:$F$48,3,FALSE)="natural gas",VLOOKUP(G3894,'Cross-Page Data'!$I$4:$J$19,2,FALSE),IF(VLOOKUP(H3894,'Cross-Page Data'!$D$4:$F$48,3,FALSE)="solar",IF(G3894="PV","solar PV","solar thermal"),IF(VLOOKUP(H3894,'Cross-Page Data'!$D$4:$F$48,3,FALSE)="wind",VLOOKUP(G3894,'Cross-Page Data'!$I$4:$J$19,2,FALSE),IF(VLOOKUP(H3894,'Cross-Page Data'!$D$4:$F$48,3,FALSE)="hydro",VLOOKUP(G3894,'Cross-Page Data'!$I$4:$J$19,2,FALSE),VLOOKUP(H3894,'Cross-Page Data'!$D$4:$F$48,3,FALSE)))))</f>
        <v>#N/A</v>
      </c>
      <c r="M3894" s="23" t="b">
        <f t="shared" si="60"/>
        <v>1</v>
      </c>
    </row>
    <row r="3895" spans="1:13" x14ac:dyDescent="0.2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  <c r="L3895" s="23" t="e">
        <f>IF(VLOOKUP(H3895,'Cross-Page Data'!$D$4:$F$48,3,FALSE)="natural gas",VLOOKUP(G3895,'Cross-Page Data'!$I$4:$J$19,2,FALSE),IF(VLOOKUP(H3895,'Cross-Page Data'!$D$4:$F$48,3,FALSE)="solar",IF(G3895="PV","solar PV","solar thermal"),IF(VLOOKUP(H3895,'Cross-Page Data'!$D$4:$F$48,3,FALSE)="wind",VLOOKUP(G3895,'Cross-Page Data'!$I$4:$J$19,2,FALSE),IF(VLOOKUP(H3895,'Cross-Page Data'!$D$4:$F$48,3,FALSE)="hydro",VLOOKUP(G3895,'Cross-Page Data'!$I$4:$J$19,2,FALSE),VLOOKUP(H3895,'Cross-Page Data'!$D$4:$F$48,3,FALSE)))))</f>
        <v>#N/A</v>
      </c>
      <c r="M3895" s="23" t="b">
        <f t="shared" si="60"/>
        <v>1</v>
      </c>
    </row>
    <row r="3896" spans="1:13" x14ac:dyDescent="0.2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  <c r="L3896" s="23" t="e">
        <f>IF(VLOOKUP(H3896,'Cross-Page Data'!$D$4:$F$48,3,FALSE)="natural gas",VLOOKUP(G3896,'Cross-Page Data'!$I$4:$J$19,2,FALSE),IF(VLOOKUP(H3896,'Cross-Page Data'!$D$4:$F$48,3,FALSE)="solar",IF(G3896="PV","solar PV","solar thermal"),IF(VLOOKUP(H3896,'Cross-Page Data'!$D$4:$F$48,3,FALSE)="wind",VLOOKUP(G3896,'Cross-Page Data'!$I$4:$J$19,2,FALSE),IF(VLOOKUP(H3896,'Cross-Page Data'!$D$4:$F$48,3,FALSE)="hydro",VLOOKUP(G3896,'Cross-Page Data'!$I$4:$J$19,2,FALSE),VLOOKUP(H3896,'Cross-Page Data'!$D$4:$F$48,3,FALSE)))))</f>
        <v>#N/A</v>
      </c>
      <c r="M3896" s="23" t="b">
        <f t="shared" si="60"/>
        <v>1</v>
      </c>
    </row>
    <row r="3897" spans="1:13" x14ac:dyDescent="0.2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  <c r="L3897" s="23" t="e">
        <f>IF(VLOOKUP(H3897,'Cross-Page Data'!$D$4:$F$48,3,FALSE)="natural gas",VLOOKUP(G3897,'Cross-Page Data'!$I$4:$J$19,2,FALSE),IF(VLOOKUP(H3897,'Cross-Page Data'!$D$4:$F$48,3,FALSE)="solar",IF(G3897="PV","solar PV","solar thermal"),IF(VLOOKUP(H3897,'Cross-Page Data'!$D$4:$F$48,3,FALSE)="wind",VLOOKUP(G3897,'Cross-Page Data'!$I$4:$J$19,2,FALSE),IF(VLOOKUP(H3897,'Cross-Page Data'!$D$4:$F$48,3,FALSE)="hydro",VLOOKUP(G3897,'Cross-Page Data'!$I$4:$J$19,2,FALSE),VLOOKUP(H3897,'Cross-Page Data'!$D$4:$F$48,3,FALSE)))))</f>
        <v>#N/A</v>
      </c>
      <c r="M3897" s="23" t="b">
        <f t="shared" si="60"/>
        <v>1</v>
      </c>
    </row>
    <row r="3898" spans="1:13" x14ac:dyDescent="0.2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  <c r="L3898" s="23" t="e">
        <f>IF(VLOOKUP(H3898,'Cross-Page Data'!$D$4:$F$48,3,FALSE)="natural gas",VLOOKUP(G3898,'Cross-Page Data'!$I$4:$J$19,2,FALSE),IF(VLOOKUP(H3898,'Cross-Page Data'!$D$4:$F$48,3,FALSE)="solar",IF(G3898="PV","solar PV","solar thermal"),IF(VLOOKUP(H3898,'Cross-Page Data'!$D$4:$F$48,3,FALSE)="wind",VLOOKUP(G3898,'Cross-Page Data'!$I$4:$J$19,2,FALSE),IF(VLOOKUP(H3898,'Cross-Page Data'!$D$4:$F$48,3,FALSE)="hydro",VLOOKUP(G3898,'Cross-Page Data'!$I$4:$J$19,2,FALSE),VLOOKUP(H3898,'Cross-Page Data'!$D$4:$F$48,3,FALSE)))))</f>
        <v>#N/A</v>
      </c>
      <c r="M3898" s="23" t="b">
        <f t="shared" si="60"/>
        <v>1</v>
      </c>
    </row>
    <row r="3899" spans="1:13" x14ac:dyDescent="0.2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  <c r="L3899" s="23" t="e">
        <f>IF(VLOOKUP(H3899,'Cross-Page Data'!$D$4:$F$48,3,FALSE)="natural gas",VLOOKUP(G3899,'Cross-Page Data'!$I$4:$J$19,2,FALSE),IF(VLOOKUP(H3899,'Cross-Page Data'!$D$4:$F$48,3,FALSE)="solar",IF(G3899="PV","solar PV","solar thermal"),IF(VLOOKUP(H3899,'Cross-Page Data'!$D$4:$F$48,3,FALSE)="wind",VLOOKUP(G3899,'Cross-Page Data'!$I$4:$J$19,2,FALSE),IF(VLOOKUP(H3899,'Cross-Page Data'!$D$4:$F$48,3,FALSE)="hydro",VLOOKUP(G3899,'Cross-Page Data'!$I$4:$J$19,2,FALSE),VLOOKUP(H3899,'Cross-Page Data'!$D$4:$F$48,3,FALSE)))))</f>
        <v>#N/A</v>
      </c>
      <c r="M3899" s="23" t="b">
        <f t="shared" si="60"/>
        <v>1</v>
      </c>
    </row>
    <row r="3900" spans="1:13" x14ac:dyDescent="0.2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  <c r="L3900" s="23" t="e">
        <f>IF(VLOOKUP(H3900,'Cross-Page Data'!$D$4:$F$48,3,FALSE)="natural gas",VLOOKUP(G3900,'Cross-Page Data'!$I$4:$J$19,2,FALSE),IF(VLOOKUP(H3900,'Cross-Page Data'!$D$4:$F$48,3,FALSE)="solar",IF(G3900="PV","solar PV","solar thermal"),IF(VLOOKUP(H3900,'Cross-Page Data'!$D$4:$F$48,3,FALSE)="wind",VLOOKUP(G3900,'Cross-Page Data'!$I$4:$J$19,2,FALSE),IF(VLOOKUP(H3900,'Cross-Page Data'!$D$4:$F$48,3,FALSE)="hydro",VLOOKUP(G3900,'Cross-Page Data'!$I$4:$J$19,2,FALSE),VLOOKUP(H3900,'Cross-Page Data'!$D$4:$F$48,3,FALSE)))))</f>
        <v>#N/A</v>
      </c>
      <c r="M3900" s="23" t="b">
        <f t="shared" si="60"/>
        <v>1</v>
      </c>
    </row>
    <row r="3901" spans="1:13" x14ac:dyDescent="0.2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  <c r="L3901" s="23" t="e">
        <f>IF(VLOOKUP(H3901,'Cross-Page Data'!$D$4:$F$48,3,FALSE)="natural gas",VLOOKUP(G3901,'Cross-Page Data'!$I$4:$J$19,2,FALSE),IF(VLOOKUP(H3901,'Cross-Page Data'!$D$4:$F$48,3,FALSE)="solar",IF(G3901="PV","solar PV","solar thermal"),IF(VLOOKUP(H3901,'Cross-Page Data'!$D$4:$F$48,3,FALSE)="wind",VLOOKUP(G3901,'Cross-Page Data'!$I$4:$J$19,2,FALSE),IF(VLOOKUP(H3901,'Cross-Page Data'!$D$4:$F$48,3,FALSE)="hydro",VLOOKUP(G3901,'Cross-Page Data'!$I$4:$J$19,2,FALSE),VLOOKUP(H3901,'Cross-Page Data'!$D$4:$F$48,3,FALSE)))))</f>
        <v>#N/A</v>
      </c>
      <c r="M3901" s="23" t="b">
        <f t="shared" si="60"/>
        <v>1</v>
      </c>
    </row>
    <row r="3902" spans="1:13" x14ac:dyDescent="0.2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  <c r="L3902" s="23" t="e">
        <f>IF(VLOOKUP(H3902,'Cross-Page Data'!$D$4:$F$48,3,FALSE)="natural gas",VLOOKUP(G3902,'Cross-Page Data'!$I$4:$J$19,2,FALSE),IF(VLOOKUP(H3902,'Cross-Page Data'!$D$4:$F$48,3,FALSE)="solar",IF(G3902="PV","solar PV","solar thermal"),IF(VLOOKUP(H3902,'Cross-Page Data'!$D$4:$F$48,3,FALSE)="wind",VLOOKUP(G3902,'Cross-Page Data'!$I$4:$J$19,2,FALSE),IF(VLOOKUP(H3902,'Cross-Page Data'!$D$4:$F$48,3,FALSE)="hydro",VLOOKUP(G3902,'Cross-Page Data'!$I$4:$J$19,2,FALSE),VLOOKUP(H3902,'Cross-Page Data'!$D$4:$F$48,3,FALSE)))))</f>
        <v>#N/A</v>
      </c>
      <c r="M3902" s="23" t="b">
        <f t="shared" si="60"/>
        <v>1</v>
      </c>
    </row>
    <row r="3903" spans="1:13" x14ac:dyDescent="0.2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  <c r="L3903" s="23" t="e">
        <f>IF(VLOOKUP(H3903,'Cross-Page Data'!$D$4:$F$48,3,FALSE)="natural gas",VLOOKUP(G3903,'Cross-Page Data'!$I$4:$J$19,2,FALSE),IF(VLOOKUP(H3903,'Cross-Page Data'!$D$4:$F$48,3,FALSE)="solar",IF(G3903="PV","solar PV","solar thermal"),IF(VLOOKUP(H3903,'Cross-Page Data'!$D$4:$F$48,3,FALSE)="wind",VLOOKUP(G3903,'Cross-Page Data'!$I$4:$J$19,2,FALSE),IF(VLOOKUP(H3903,'Cross-Page Data'!$D$4:$F$48,3,FALSE)="hydro",VLOOKUP(G3903,'Cross-Page Data'!$I$4:$J$19,2,FALSE),VLOOKUP(H3903,'Cross-Page Data'!$D$4:$F$48,3,FALSE)))))</f>
        <v>#N/A</v>
      </c>
      <c r="M3903" s="23" t="b">
        <f t="shared" si="60"/>
        <v>1</v>
      </c>
    </row>
    <row r="3904" spans="1:13" x14ac:dyDescent="0.2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  <c r="L3904" s="23" t="e">
        <f>IF(VLOOKUP(H3904,'Cross-Page Data'!$D$4:$F$48,3,FALSE)="natural gas",VLOOKUP(G3904,'Cross-Page Data'!$I$4:$J$19,2,FALSE),IF(VLOOKUP(H3904,'Cross-Page Data'!$D$4:$F$48,3,FALSE)="solar",IF(G3904="PV","solar PV","solar thermal"),IF(VLOOKUP(H3904,'Cross-Page Data'!$D$4:$F$48,3,FALSE)="wind",VLOOKUP(G3904,'Cross-Page Data'!$I$4:$J$19,2,FALSE),IF(VLOOKUP(H3904,'Cross-Page Data'!$D$4:$F$48,3,FALSE)="hydro",VLOOKUP(G3904,'Cross-Page Data'!$I$4:$J$19,2,FALSE),VLOOKUP(H3904,'Cross-Page Data'!$D$4:$F$48,3,FALSE)))))</f>
        <v>#N/A</v>
      </c>
      <c r="M3904" s="23" t="b">
        <f t="shared" si="60"/>
        <v>1</v>
      </c>
    </row>
    <row r="3905" spans="1:13" x14ac:dyDescent="0.2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  <c r="L3905" s="23" t="e">
        <f>IF(VLOOKUP(H3905,'Cross-Page Data'!$D$4:$F$48,3,FALSE)="natural gas",VLOOKUP(G3905,'Cross-Page Data'!$I$4:$J$19,2,FALSE),IF(VLOOKUP(H3905,'Cross-Page Data'!$D$4:$F$48,3,FALSE)="solar",IF(G3905="PV","solar PV","solar thermal"),IF(VLOOKUP(H3905,'Cross-Page Data'!$D$4:$F$48,3,FALSE)="wind",VLOOKUP(G3905,'Cross-Page Data'!$I$4:$J$19,2,FALSE),IF(VLOOKUP(H3905,'Cross-Page Data'!$D$4:$F$48,3,FALSE)="hydro",VLOOKUP(G3905,'Cross-Page Data'!$I$4:$J$19,2,FALSE),VLOOKUP(H3905,'Cross-Page Data'!$D$4:$F$48,3,FALSE)))))</f>
        <v>#N/A</v>
      </c>
      <c r="M3905" s="23" t="b">
        <f t="shared" si="60"/>
        <v>1</v>
      </c>
    </row>
    <row r="3906" spans="1:13" x14ac:dyDescent="0.2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  <c r="L3906" s="23" t="e">
        <f>IF(VLOOKUP(H3906,'Cross-Page Data'!$D$4:$F$48,3,FALSE)="natural gas",VLOOKUP(G3906,'Cross-Page Data'!$I$4:$J$19,2,FALSE),IF(VLOOKUP(H3906,'Cross-Page Data'!$D$4:$F$48,3,FALSE)="solar",IF(G3906="PV","solar PV","solar thermal"),IF(VLOOKUP(H3906,'Cross-Page Data'!$D$4:$F$48,3,FALSE)="wind",VLOOKUP(G3906,'Cross-Page Data'!$I$4:$J$19,2,FALSE),IF(VLOOKUP(H3906,'Cross-Page Data'!$D$4:$F$48,3,FALSE)="hydro",VLOOKUP(G3906,'Cross-Page Data'!$I$4:$J$19,2,FALSE),VLOOKUP(H3906,'Cross-Page Data'!$D$4:$F$48,3,FALSE)))))</f>
        <v>#N/A</v>
      </c>
      <c r="M3906" s="23" t="b">
        <f t="shared" si="60"/>
        <v>1</v>
      </c>
    </row>
    <row r="3907" spans="1:13" x14ac:dyDescent="0.2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  <c r="L3907" s="23" t="e">
        <f>IF(VLOOKUP(H3907,'Cross-Page Data'!$D$4:$F$48,3,FALSE)="natural gas",VLOOKUP(G3907,'Cross-Page Data'!$I$4:$J$19,2,FALSE),IF(VLOOKUP(H3907,'Cross-Page Data'!$D$4:$F$48,3,FALSE)="solar",IF(G3907="PV","solar PV","solar thermal"),IF(VLOOKUP(H3907,'Cross-Page Data'!$D$4:$F$48,3,FALSE)="wind",VLOOKUP(G3907,'Cross-Page Data'!$I$4:$J$19,2,FALSE),IF(VLOOKUP(H3907,'Cross-Page Data'!$D$4:$F$48,3,FALSE)="hydro",VLOOKUP(G3907,'Cross-Page Data'!$I$4:$J$19,2,FALSE),VLOOKUP(H3907,'Cross-Page Data'!$D$4:$F$48,3,FALSE)))))</f>
        <v>#N/A</v>
      </c>
      <c r="M3907" s="23" t="b">
        <f t="shared" si="60"/>
        <v>1</v>
      </c>
    </row>
    <row r="3908" spans="1:13" x14ac:dyDescent="0.2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  <c r="L3908" s="23" t="e">
        <f>IF(VLOOKUP(H3908,'Cross-Page Data'!$D$4:$F$48,3,FALSE)="natural gas",VLOOKUP(G3908,'Cross-Page Data'!$I$4:$J$19,2,FALSE),IF(VLOOKUP(H3908,'Cross-Page Data'!$D$4:$F$48,3,FALSE)="solar",IF(G3908="PV","solar PV","solar thermal"),IF(VLOOKUP(H3908,'Cross-Page Data'!$D$4:$F$48,3,FALSE)="wind",VLOOKUP(G3908,'Cross-Page Data'!$I$4:$J$19,2,FALSE),IF(VLOOKUP(H3908,'Cross-Page Data'!$D$4:$F$48,3,FALSE)="hydro",VLOOKUP(G3908,'Cross-Page Data'!$I$4:$J$19,2,FALSE),VLOOKUP(H3908,'Cross-Page Data'!$D$4:$F$48,3,FALSE)))))</f>
        <v>#N/A</v>
      </c>
      <c r="M3908" s="23" t="b">
        <f t="shared" si="60"/>
        <v>1</v>
      </c>
    </row>
    <row r="3909" spans="1:13" x14ac:dyDescent="0.2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  <c r="L3909" s="23" t="e">
        <f>IF(VLOOKUP(H3909,'Cross-Page Data'!$D$4:$F$48,3,FALSE)="natural gas",VLOOKUP(G3909,'Cross-Page Data'!$I$4:$J$19,2,FALSE),IF(VLOOKUP(H3909,'Cross-Page Data'!$D$4:$F$48,3,FALSE)="solar",IF(G3909="PV","solar PV","solar thermal"),IF(VLOOKUP(H3909,'Cross-Page Data'!$D$4:$F$48,3,FALSE)="wind",VLOOKUP(G3909,'Cross-Page Data'!$I$4:$J$19,2,FALSE),IF(VLOOKUP(H3909,'Cross-Page Data'!$D$4:$F$48,3,FALSE)="hydro",VLOOKUP(G3909,'Cross-Page Data'!$I$4:$J$19,2,FALSE),VLOOKUP(H3909,'Cross-Page Data'!$D$4:$F$48,3,FALSE)))))</f>
        <v>#N/A</v>
      </c>
      <c r="M3909" s="23" t="b">
        <f t="shared" si="60"/>
        <v>1</v>
      </c>
    </row>
    <row r="3910" spans="1:13" x14ac:dyDescent="0.2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  <c r="L3910" s="23" t="e">
        <f>IF(VLOOKUP(H3910,'Cross-Page Data'!$D$4:$F$48,3,FALSE)="natural gas",VLOOKUP(G3910,'Cross-Page Data'!$I$4:$J$19,2,FALSE),IF(VLOOKUP(H3910,'Cross-Page Data'!$D$4:$F$48,3,FALSE)="solar",IF(G3910="PV","solar PV","solar thermal"),IF(VLOOKUP(H3910,'Cross-Page Data'!$D$4:$F$48,3,FALSE)="wind",VLOOKUP(G3910,'Cross-Page Data'!$I$4:$J$19,2,FALSE),IF(VLOOKUP(H3910,'Cross-Page Data'!$D$4:$F$48,3,FALSE)="hydro",VLOOKUP(G3910,'Cross-Page Data'!$I$4:$J$19,2,FALSE),VLOOKUP(H3910,'Cross-Page Data'!$D$4:$F$48,3,FALSE)))))</f>
        <v>#N/A</v>
      </c>
      <c r="M3910" s="23" t="b">
        <f t="shared" si="60"/>
        <v>1</v>
      </c>
    </row>
    <row r="3911" spans="1:13" x14ac:dyDescent="0.2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  <c r="L3911" s="23" t="e">
        <f>IF(VLOOKUP(H3911,'Cross-Page Data'!$D$4:$F$48,3,FALSE)="natural gas",VLOOKUP(G3911,'Cross-Page Data'!$I$4:$J$19,2,FALSE),IF(VLOOKUP(H3911,'Cross-Page Data'!$D$4:$F$48,3,FALSE)="solar",IF(G3911="PV","solar PV","solar thermal"),IF(VLOOKUP(H3911,'Cross-Page Data'!$D$4:$F$48,3,FALSE)="wind",VLOOKUP(G3911,'Cross-Page Data'!$I$4:$J$19,2,FALSE),IF(VLOOKUP(H3911,'Cross-Page Data'!$D$4:$F$48,3,FALSE)="hydro",VLOOKUP(G3911,'Cross-Page Data'!$I$4:$J$19,2,FALSE),VLOOKUP(H3911,'Cross-Page Data'!$D$4:$F$48,3,FALSE)))))</f>
        <v>#N/A</v>
      </c>
      <c r="M3911" s="23" t="b">
        <f t="shared" si="60"/>
        <v>1</v>
      </c>
    </row>
    <row r="3912" spans="1:13" x14ac:dyDescent="0.2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  <c r="L3912" s="23" t="e">
        <f>IF(VLOOKUP(H3912,'Cross-Page Data'!$D$4:$F$48,3,FALSE)="natural gas",VLOOKUP(G3912,'Cross-Page Data'!$I$4:$J$19,2,FALSE),IF(VLOOKUP(H3912,'Cross-Page Data'!$D$4:$F$48,3,FALSE)="solar",IF(G3912="PV","solar PV","solar thermal"),IF(VLOOKUP(H3912,'Cross-Page Data'!$D$4:$F$48,3,FALSE)="wind",VLOOKUP(G3912,'Cross-Page Data'!$I$4:$J$19,2,FALSE),IF(VLOOKUP(H3912,'Cross-Page Data'!$D$4:$F$48,3,FALSE)="hydro",VLOOKUP(G3912,'Cross-Page Data'!$I$4:$J$19,2,FALSE),VLOOKUP(H3912,'Cross-Page Data'!$D$4:$F$48,3,FALSE)))))</f>
        <v>#N/A</v>
      </c>
      <c r="M3912" s="23" t="b">
        <f t="shared" ref="M3912:M3975" si="61">IF(AND($P$2=FALSE,OR(F3912="Commercial NAICS Cogen",F3912="Industrial NAICS Cogen",F3912="NAICS-22 Cogen")),FALSE,IF(AND($P$3=FALSE,OR(F3912="Commercial NAICS Cogen",F3912="Commercial NAICS Non-Cogen",F3912="Industrial NAICS Cogen", F3912="industrial NAICS non-Cogen")),FALSE, TRUE))</f>
        <v>1</v>
      </c>
    </row>
    <row r="3913" spans="1:13" x14ac:dyDescent="0.2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  <c r="L3913" s="23" t="e">
        <f>IF(VLOOKUP(H3913,'Cross-Page Data'!$D$4:$F$48,3,FALSE)="natural gas",VLOOKUP(G3913,'Cross-Page Data'!$I$4:$J$19,2,FALSE),IF(VLOOKUP(H3913,'Cross-Page Data'!$D$4:$F$48,3,FALSE)="solar",IF(G3913="PV","solar PV","solar thermal"),IF(VLOOKUP(H3913,'Cross-Page Data'!$D$4:$F$48,3,FALSE)="wind",VLOOKUP(G3913,'Cross-Page Data'!$I$4:$J$19,2,FALSE),IF(VLOOKUP(H3913,'Cross-Page Data'!$D$4:$F$48,3,FALSE)="hydro",VLOOKUP(G3913,'Cross-Page Data'!$I$4:$J$19,2,FALSE),VLOOKUP(H3913,'Cross-Page Data'!$D$4:$F$48,3,FALSE)))))</f>
        <v>#N/A</v>
      </c>
      <c r="M3913" s="23" t="b">
        <f t="shared" si="61"/>
        <v>1</v>
      </c>
    </row>
    <row r="3914" spans="1:13" x14ac:dyDescent="0.2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  <c r="L3914" s="23" t="e">
        <f>IF(VLOOKUP(H3914,'Cross-Page Data'!$D$4:$F$48,3,FALSE)="natural gas",VLOOKUP(G3914,'Cross-Page Data'!$I$4:$J$19,2,FALSE),IF(VLOOKUP(H3914,'Cross-Page Data'!$D$4:$F$48,3,FALSE)="solar",IF(G3914="PV","solar PV","solar thermal"),IF(VLOOKUP(H3914,'Cross-Page Data'!$D$4:$F$48,3,FALSE)="wind",VLOOKUP(G3914,'Cross-Page Data'!$I$4:$J$19,2,FALSE),IF(VLOOKUP(H3914,'Cross-Page Data'!$D$4:$F$48,3,FALSE)="hydro",VLOOKUP(G3914,'Cross-Page Data'!$I$4:$J$19,2,FALSE),VLOOKUP(H3914,'Cross-Page Data'!$D$4:$F$48,3,FALSE)))))</f>
        <v>#N/A</v>
      </c>
      <c r="M3914" s="23" t="b">
        <f t="shared" si="61"/>
        <v>1</v>
      </c>
    </row>
    <row r="3915" spans="1:13" x14ac:dyDescent="0.2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  <c r="L3915" s="23" t="e">
        <f>IF(VLOOKUP(H3915,'Cross-Page Data'!$D$4:$F$48,3,FALSE)="natural gas",VLOOKUP(G3915,'Cross-Page Data'!$I$4:$J$19,2,FALSE),IF(VLOOKUP(H3915,'Cross-Page Data'!$D$4:$F$48,3,FALSE)="solar",IF(G3915="PV","solar PV","solar thermal"),IF(VLOOKUP(H3915,'Cross-Page Data'!$D$4:$F$48,3,FALSE)="wind",VLOOKUP(G3915,'Cross-Page Data'!$I$4:$J$19,2,FALSE),IF(VLOOKUP(H3915,'Cross-Page Data'!$D$4:$F$48,3,FALSE)="hydro",VLOOKUP(G3915,'Cross-Page Data'!$I$4:$J$19,2,FALSE),VLOOKUP(H3915,'Cross-Page Data'!$D$4:$F$48,3,FALSE)))))</f>
        <v>#N/A</v>
      </c>
      <c r="M3915" s="23" t="b">
        <f t="shared" si="61"/>
        <v>1</v>
      </c>
    </row>
    <row r="3916" spans="1:13" x14ac:dyDescent="0.2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  <c r="L3916" s="23" t="e">
        <f>IF(VLOOKUP(H3916,'Cross-Page Data'!$D$4:$F$48,3,FALSE)="natural gas",VLOOKUP(G3916,'Cross-Page Data'!$I$4:$J$19,2,FALSE),IF(VLOOKUP(H3916,'Cross-Page Data'!$D$4:$F$48,3,FALSE)="solar",IF(G3916="PV","solar PV","solar thermal"),IF(VLOOKUP(H3916,'Cross-Page Data'!$D$4:$F$48,3,FALSE)="wind",VLOOKUP(G3916,'Cross-Page Data'!$I$4:$J$19,2,FALSE),IF(VLOOKUP(H3916,'Cross-Page Data'!$D$4:$F$48,3,FALSE)="hydro",VLOOKUP(G3916,'Cross-Page Data'!$I$4:$J$19,2,FALSE),VLOOKUP(H3916,'Cross-Page Data'!$D$4:$F$48,3,FALSE)))))</f>
        <v>#N/A</v>
      </c>
      <c r="M3916" s="23" t="b">
        <f t="shared" si="61"/>
        <v>1</v>
      </c>
    </row>
    <row r="3917" spans="1:13" x14ac:dyDescent="0.2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  <c r="L3917" s="23" t="e">
        <f>IF(VLOOKUP(H3917,'Cross-Page Data'!$D$4:$F$48,3,FALSE)="natural gas",VLOOKUP(G3917,'Cross-Page Data'!$I$4:$J$19,2,FALSE),IF(VLOOKUP(H3917,'Cross-Page Data'!$D$4:$F$48,3,FALSE)="solar",IF(G3917="PV","solar PV","solar thermal"),IF(VLOOKUP(H3917,'Cross-Page Data'!$D$4:$F$48,3,FALSE)="wind",VLOOKUP(G3917,'Cross-Page Data'!$I$4:$J$19,2,FALSE),IF(VLOOKUP(H3917,'Cross-Page Data'!$D$4:$F$48,3,FALSE)="hydro",VLOOKUP(G3917,'Cross-Page Data'!$I$4:$J$19,2,FALSE),VLOOKUP(H3917,'Cross-Page Data'!$D$4:$F$48,3,FALSE)))))</f>
        <v>#N/A</v>
      </c>
      <c r="M3917" s="23" t="b">
        <f t="shared" si="61"/>
        <v>1</v>
      </c>
    </row>
    <row r="3918" spans="1:13" x14ac:dyDescent="0.2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  <c r="L3918" s="23" t="e">
        <f>IF(VLOOKUP(H3918,'Cross-Page Data'!$D$4:$F$48,3,FALSE)="natural gas",VLOOKUP(G3918,'Cross-Page Data'!$I$4:$J$19,2,FALSE),IF(VLOOKUP(H3918,'Cross-Page Data'!$D$4:$F$48,3,FALSE)="solar",IF(G3918="PV","solar PV","solar thermal"),IF(VLOOKUP(H3918,'Cross-Page Data'!$D$4:$F$48,3,FALSE)="wind",VLOOKUP(G3918,'Cross-Page Data'!$I$4:$J$19,2,FALSE),IF(VLOOKUP(H3918,'Cross-Page Data'!$D$4:$F$48,3,FALSE)="hydro",VLOOKUP(G3918,'Cross-Page Data'!$I$4:$J$19,2,FALSE),VLOOKUP(H3918,'Cross-Page Data'!$D$4:$F$48,3,FALSE)))))</f>
        <v>#N/A</v>
      </c>
      <c r="M3918" s="23" t="b">
        <f t="shared" si="61"/>
        <v>1</v>
      </c>
    </row>
    <row r="3919" spans="1:13" x14ac:dyDescent="0.2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  <c r="L3919" s="23" t="e">
        <f>IF(VLOOKUP(H3919,'Cross-Page Data'!$D$4:$F$48,3,FALSE)="natural gas",VLOOKUP(G3919,'Cross-Page Data'!$I$4:$J$19,2,FALSE),IF(VLOOKUP(H3919,'Cross-Page Data'!$D$4:$F$48,3,FALSE)="solar",IF(G3919="PV","solar PV","solar thermal"),IF(VLOOKUP(H3919,'Cross-Page Data'!$D$4:$F$48,3,FALSE)="wind",VLOOKUP(G3919,'Cross-Page Data'!$I$4:$J$19,2,FALSE),IF(VLOOKUP(H3919,'Cross-Page Data'!$D$4:$F$48,3,FALSE)="hydro",VLOOKUP(G3919,'Cross-Page Data'!$I$4:$J$19,2,FALSE),VLOOKUP(H3919,'Cross-Page Data'!$D$4:$F$48,3,FALSE)))))</f>
        <v>#N/A</v>
      </c>
      <c r="M3919" s="23" t="b">
        <f t="shared" si="61"/>
        <v>1</v>
      </c>
    </row>
    <row r="3920" spans="1:13" x14ac:dyDescent="0.2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  <c r="L3920" s="23" t="e">
        <f>IF(VLOOKUP(H3920,'Cross-Page Data'!$D$4:$F$48,3,FALSE)="natural gas",VLOOKUP(G3920,'Cross-Page Data'!$I$4:$J$19,2,FALSE),IF(VLOOKUP(H3920,'Cross-Page Data'!$D$4:$F$48,3,FALSE)="solar",IF(G3920="PV","solar PV","solar thermal"),IF(VLOOKUP(H3920,'Cross-Page Data'!$D$4:$F$48,3,FALSE)="wind",VLOOKUP(G3920,'Cross-Page Data'!$I$4:$J$19,2,FALSE),IF(VLOOKUP(H3920,'Cross-Page Data'!$D$4:$F$48,3,FALSE)="hydro",VLOOKUP(G3920,'Cross-Page Data'!$I$4:$J$19,2,FALSE),VLOOKUP(H3920,'Cross-Page Data'!$D$4:$F$48,3,FALSE)))))</f>
        <v>#N/A</v>
      </c>
      <c r="M3920" s="23" t="b">
        <f t="shared" si="61"/>
        <v>1</v>
      </c>
    </row>
    <row r="3921" spans="1:13" x14ac:dyDescent="0.2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  <c r="L3921" s="23" t="e">
        <f>IF(VLOOKUP(H3921,'Cross-Page Data'!$D$4:$F$48,3,FALSE)="natural gas",VLOOKUP(G3921,'Cross-Page Data'!$I$4:$J$19,2,FALSE),IF(VLOOKUP(H3921,'Cross-Page Data'!$D$4:$F$48,3,FALSE)="solar",IF(G3921="PV","solar PV","solar thermal"),IF(VLOOKUP(H3921,'Cross-Page Data'!$D$4:$F$48,3,FALSE)="wind",VLOOKUP(G3921,'Cross-Page Data'!$I$4:$J$19,2,FALSE),IF(VLOOKUP(H3921,'Cross-Page Data'!$D$4:$F$48,3,FALSE)="hydro",VLOOKUP(G3921,'Cross-Page Data'!$I$4:$J$19,2,FALSE),VLOOKUP(H3921,'Cross-Page Data'!$D$4:$F$48,3,FALSE)))))</f>
        <v>#N/A</v>
      </c>
      <c r="M3921" s="23" t="b">
        <f t="shared" si="61"/>
        <v>1</v>
      </c>
    </row>
    <row r="3922" spans="1:13" x14ac:dyDescent="0.2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  <c r="L3922" s="23" t="e">
        <f>IF(VLOOKUP(H3922,'Cross-Page Data'!$D$4:$F$48,3,FALSE)="natural gas",VLOOKUP(G3922,'Cross-Page Data'!$I$4:$J$19,2,FALSE),IF(VLOOKUP(H3922,'Cross-Page Data'!$D$4:$F$48,3,FALSE)="solar",IF(G3922="PV","solar PV","solar thermal"),IF(VLOOKUP(H3922,'Cross-Page Data'!$D$4:$F$48,3,FALSE)="wind",VLOOKUP(G3922,'Cross-Page Data'!$I$4:$J$19,2,FALSE),IF(VLOOKUP(H3922,'Cross-Page Data'!$D$4:$F$48,3,FALSE)="hydro",VLOOKUP(G3922,'Cross-Page Data'!$I$4:$J$19,2,FALSE),VLOOKUP(H3922,'Cross-Page Data'!$D$4:$F$48,3,FALSE)))))</f>
        <v>#N/A</v>
      </c>
      <c r="M3922" s="23" t="b">
        <f t="shared" si="61"/>
        <v>1</v>
      </c>
    </row>
    <row r="3923" spans="1:13" x14ac:dyDescent="0.2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  <c r="L3923" s="23" t="e">
        <f>IF(VLOOKUP(H3923,'Cross-Page Data'!$D$4:$F$48,3,FALSE)="natural gas",VLOOKUP(G3923,'Cross-Page Data'!$I$4:$J$19,2,FALSE),IF(VLOOKUP(H3923,'Cross-Page Data'!$D$4:$F$48,3,FALSE)="solar",IF(G3923="PV","solar PV","solar thermal"),IF(VLOOKUP(H3923,'Cross-Page Data'!$D$4:$F$48,3,FALSE)="wind",VLOOKUP(G3923,'Cross-Page Data'!$I$4:$J$19,2,FALSE),IF(VLOOKUP(H3923,'Cross-Page Data'!$D$4:$F$48,3,FALSE)="hydro",VLOOKUP(G3923,'Cross-Page Data'!$I$4:$J$19,2,FALSE),VLOOKUP(H3923,'Cross-Page Data'!$D$4:$F$48,3,FALSE)))))</f>
        <v>#N/A</v>
      </c>
      <c r="M3923" s="23" t="b">
        <f t="shared" si="61"/>
        <v>1</v>
      </c>
    </row>
    <row r="3924" spans="1:13" x14ac:dyDescent="0.2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  <c r="L3924" s="23" t="e">
        <f>IF(VLOOKUP(H3924,'Cross-Page Data'!$D$4:$F$48,3,FALSE)="natural gas",VLOOKUP(G3924,'Cross-Page Data'!$I$4:$J$19,2,FALSE),IF(VLOOKUP(H3924,'Cross-Page Data'!$D$4:$F$48,3,FALSE)="solar",IF(G3924="PV","solar PV","solar thermal"),IF(VLOOKUP(H3924,'Cross-Page Data'!$D$4:$F$48,3,FALSE)="wind",VLOOKUP(G3924,'Cross-Page Data'!$I$4:$J$19,2,FALSE),IF(VLOOKUP(H3924,'Cross-Page Data'!$D$4:$F$48,3,FALSE)="hydro",VLOOKUP(G3924,'Cross-Page Data'!$I$4:$J$19,2,FALSE),VLOOKUP(H3924,'Cross-Page Data'!$D$4:$F$48,3,FALSE)))))</f>
        <v>#N/A</v>
      </c>
      <c r="M3924" s="23" t="b">
        <f t="shared" si="61"/>
        <v>1</v>
      </c>
    </row>
    <row r="3925" spans="1:13" x14ac:dyDescent="0.2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  <c r="L3925" s="23" t="e">
        <f>IF(VLOOKUP(H3925,'Cross-Page Data'!$D$4:$F$48,3,FALSE)="natural gas",VLOOKUP(G3925,'Cross-Page Data'!$I$4:$J$19,2,FALSE),IF(VLOOKUP(H3925,'Cross-Page Data'!$D$4:$F$48,3,FALSE)="solar",IF(G3925="PV","solar PV","solar thermal"),IF(VLOOKUP(H3925,'Cross-Page Data'!$D$4:$F$48,3,FALSE)="wind",VLOOKUP(G3925,'Cross-Page Data'!$I$4:$J$19,2,FALSE),IF(VLOOKUP(H3925,'Cross-Page Data'!$D$4:$F$48,3,FALSE)="hydro",VLOOKUP(G3925,'Cross-Page Data'!$I$4:$J$19,2,FALSE),VLOOKUP(H3925,'Cross-Page Data'!$D$4:$F$48,3,FALSE)))))</f>
        <v>#N/A</v>
      </c>
      <c r="M3925" s="23" t="b">
        <f t="shared" si="61"/>
        <v>1</v>
      </c>
    </row>
    <row r="3926" spans="1:13" x14ac:dyDescent="0.2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  <c r="L3926" s="23" t="e">
        <f>IF(VLOOKUP(H3926,'Cross-Page Data'!$D$4:$F$48,3,FALSE)="natural gas",VLOOKUP(G3926,'Cross-Page Data'!$I$4:$J$19,2,FALSE),IF(VLOOKUP(H3926,'Cross-Page Data'!$D$4:$F$48,3,FALSE)="solar",IF(G3926="PV","solar PV","solar thermal"),IF(VLOOKUP(H3926,'Cross-Page Data'!$D$4:$F$48,3,FALSE)="wind",VLOOKUP(G3926,'Cross-Page Data'!$I$4:$J$19,2,FALSE),IF(VLOOKUP(H3926,'Cross-Page Data'!$D$4:$F$48,3,FALSE)="hydro",VLOOKUP(G3926,'Cross-Page Data'!$I$4:$J$19,2,FALSE),VLOOKUP(H3926,'Cross-Page Data'!$D$4:$F$48,3,FALSE)))))</f>
        <v>#N/A</v>
      </c>
      <c r="M3926" s="23" t="b">
        <f t="shared" si="61"/>
        <v>1</v>
      </c>
    </row>
    <row r="3927" spans="1:13" x14ac:dyDescent="0.2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  <c r="L3927" s="23" t="e">
        <f>IF(VLOOKUP(H3927,'Cross-Page Data'!$D$4:$F$48,3,FALSE)="natural gas",VLOOKUP(G3927,'Cross-Page Data'!$I$4:$J$19,2,FALSE),IF(VLOOKUP(H3927,'Cross-Page Data'!$D$4:$F$48,3,FALSE)="solar",IF(G3927="PV","solar PV","solar thermal"),IF(VLOOKUP(H3927,'Cross-Page Data'!$D$4:$F$48,3,FALSE)="wind",VLOOKUP(G3927,'Cross-Page Data'!$I$4:$J$19,2,FALSE),IF(VLOOKUP(H3927,'Cross-Page Data'!$D$4:$F$48,3,FALSE)="hydro",VLOOKUP(G3927,'Cross-Page Data'!$I$4:$J$19,2,FALSE),VLOOKUP(H3927,'Cross-Page Data'!$D$4:$F$48,3,FALSE)))))</f>
        <v>#N/A</v>
      </c>
      <c r="M3927" s="23" t="b">
        <f t="shared" si="61"/>
        <v>1</v>
      </c>
    </row>
    <row r="3928" spans="1:13" x14ac:dyDescent="0.2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  <c r="L3928" s="23" t="e">
        <f>IF(VLOOKUP(H3928,'Cross-Page Data'!$D$4:$F$48,3,FALSE)="natural gas",VLOOKUP(G3928,'Cross-Page Data'!$I$4:$J$19,2,FALSE),IF(VLOOKUP(H3928,'Cross-Page Data'!$D$4:$F$48,3,FALSE)="solar",IF(G3928="PV","solar PV","solar thermal"),IF(VLOOKUP(H3928,'Cross-Page Data'!$D$4:$F$48,3,FALSE)="wind",VLOOKUP(G3928,'Cross-Page Data'!$I$4:$J$19,2,FALSE),IF(VLOOKUP(H3928,'Cross-Page Data'!$D$4:$F$48,3,FALSE)="hydro",VLOOKUP(G3928,'Cross-Page Data'!$I$4:$J$19,2,FALSE),VLOOKUP(H3928,'Cross-Page Data'!$D$4:$F$48,3,FALSE)))))</f>
        <v>#N/A</v>
      </c>
      <c r="M3928" s="23" t="b">
        <f t="shared" si="61"/>
        <v>1</v>
      </c>
    </row>
    <row r="3929" spans="1:13" x14ac:dyDescent="0.2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  <c r="L3929" s="23" t="e">
        <f>IF(VLOOKUP(H3929,'Cross-Page Data'!$D$4:$F$48,3,FALSE)="natural gas",VLOOKUP(G3929,'Cross-Page Data'!$I$4:$J$19,2,FALSE),IF(VLOOKUP(H3929,'Cross-Page Data'!$D$4:$F$48,3,FALSE)="solar",IF(G3929="PV","solar PV","solar thermal"),IF(VLOOKUP(H3929,'Cross-Page Data'!$D$4:$F$48,3,FALSE)="wind",VLOOKUP(G3929,'Cross-Page Data'!$I$4:$J$19,2,FALSE),IF(VLOOKUP(H3929,'Cross-Page Data'!$D$4:$F$48,3,FALSE)="hydro",VLOOKUP(G3929,'Cross-Page Data'!$I$4:$J$19,2,FALSE),VLOOKUP(H3929,'Cross-Page Data'!$D$4:$F$48,3,FALSE)))))</f>
        <v>#N/A</v>
      </c>
      <c r="M3929" s="23" t="b">
        <f t="shared" si="61"/>
        <v>1</v>
      </c>
    </row>
    <row r="3930" spans="1:13" x14ac:dyDescent="0.2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  <c r="L3930" s="23" t="e">
        <f>IF(VLOOKUP(H3930,'Cross-Page Data'!$D$4:$F$48,3,FALSE)="natural gas",VLOOKUP(G3930,'Cross-Page Data'!$I$4:$J$19,2,FALSE),IF(VLOOKUP(H3930,'Cross-Page Data'!$D$4:$F$48,3,FALSE)="solar",IF(G3930="PV","solar PV","solar thermal"),IF(VLOOKUP(H3930,'Cross-Page Data'!$D$4:$F$48,3,FALSE)="wind",VLOOKUP(G3930,'Cross-Page Data'!$I$4:$J$19,2,FALSE),IF(VLOOKUP(H3930,'Cross-Page Data'!$D$4:$F$48,3,FALSE)="hydro",VLOOKUP(G3930,'Cross-Page Data'!$I$4:$J$19,2,FALSE),VLOOKUP(H3930,'Cross-Page Data'!$D$4:$F$48,3,FALSE)))))</f>
        <v>#N/A</v>
      </c>
      <c r="M3930" s="23" t="b">
        <f t="shared" si="61"/>
        <v>1</v>
      </c>
    </row>
    <row r="3931" spans="1:13" x14ac:dyDescent="0.2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  <c r="L3931" s="23" t="e">
        <f>IF(VLOOKUP(H3931,'Cross-Page Data'!$D$4:$F$48,3,FALSE)="natural gas",VLOOKUP(G3931,'Cross-Page Data'!$I$4:$J$19,2,FALSE),IF(VLOOKUP(H3931,'Cross-Page Data'!$D$4:$F$48,3,FALSE)="solar",IF(G3931="PV","solar PV","solar thermal"),IF(VLOOKUP(H3931,'Cross-Page Data'!$D$4:$F$48,3,FALSE)="wind",VLOOKUP(G3931,'Cross-Page Data'!$I$4:$J$19,2,FALSE),IF(VLOOKUP(H3931,'Cross-Page Data'!$D$4:$F$48,3,FALSE)="hydro",VLOOKUP(G3931,'Cross-Page Data'!$I$4:$J$19,2,FALSE),VLOOKUP(H3931,'Cross-Page Data'!$D$4:$F$48,3,FALSE)))))</f>
        <v>#N/A</v>
      </c>
      <c r="M3931" s="23" t="b">
        <f t="shared" si="61"/>
        <v>1</v>
      </c>
    </row>
    <row r="3932" spans="1:13" x14ac:dyDescent="0.2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  <c r="L3932" s="23" t="e">
        <f>IF(VLOOKUP(H3932,'Cross-Page Data'!$D$4:$F$48,3,FALSE)="natural gas",VLOOKUP(G3932,'Cross-Page Data'!$I$4:$J$19,2,FALSE),IF(VLOOKUP(H3932,'Cross-Page Data'!$D$4:$F$48,3,FALSE)="solar",IF(G3932="PV","solar PV","solar thermal"),IF(VLOOKUP(H3932,'Cross-Page Data'!$D$4:$F$48,3,FALSE)="wind",VLOOKUP(G3932,'Cross-Page Data'!$I$4:$J$19,2,FALSE),IF(VLOOKUP(H3932,'Cross-Page Data'!$D$4:$F$48,3,FALSE)="hydro",VLOOKUP(G3932,'Cross-Page Data'!$I$4:$J$19,2,FALSE),VLOOKUP(H3932,'Cross-Page Data'!$D$4:$F$48,3,FALSE)))))</f>
        <v>#N/A</v>
      </c>
      <c r="M3932" s="23" t="b">
        <f t="shared" si="61"/>
        <v>1</v>
      </c>
    </row>
    <row r="3933" spans="1:13" x14ac:dyDescent="0.2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  <c r="L3933" s="23" t="e">
        <f>IF(VLOOKUP(H3933,'Cross-Page Data'!$D$4:$F$48,3,FALSE)="natural gas",VLOOKUP(G3933,'Cross-Page Data'!$I$4:$J$19,2,FALSE),IF(VLOOKUP(H3933,'Cross-Page Data'!$D$4:$F$48,3,FALSE)="solar",IF(G3933="PV","solar PV","solar thermal"),IF(VLOOKUP(H3933,'Cross-Page Data'!$D$4:$F$48,3,FALSE)="wind",VLOOKUP(G3933,'Cross-Page Data'!$I$4:$J$19,2,FALSE),IF(VLOOKUP(H3933,'Cross-Page Data'!$D$4:$F$48,3,FALSE)="hydro",VLOOKUP(G3933,'Cross-Page Data'!$I$4:$J$19,2,FALSE),VLOOKUP(H3933,'Cross-Page Data'!$D$4:$F$48,3,FALSE)))))</f>
        <v>#N/A</v>
      </c>
      <c r="M3933" s="23" t="b">
        <f t="shared" si="61"/>
        <v>1</v>
      </c>
    </row>
    <row r="3934" spans="1:13" x14ac:dyDescent="0.2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  <c r="L3934" s="23" t="e">
        <f>IF(VLOOKUP(H3934,'Cross-Page Data'!$D$4:$F$48,3,FALSE)="natural gas",VLOOKUP(G3934,'Cross-Page Data'!$I$4:$J$19,2,FALSE),IF(VLOOKUP(H3934,'Cross-Page Data'!$D$4:$F$48,3,FALSE)="solar",IF(G3934="PV","solar PV","solar thermal"),IF(VLOOKUP(H3934,'Cross-Page Data'!$D$4:$F$48,3,FALSE)="wind",VLOOKUP(G3934,'Cross-Page Data'!$I$4:$J$19,2,FALSE),IF(VLOOKUP(H3934,'Cross-Page Data'!$D$4:$F$48,3,FALSE)="hydro",VLOOKUP(G3934,'Cross-Page Data'!$I$4:$J$19,2,FALSE),VLOOKUP(H3934,'Cross-Page Data'!$D$4:$F$48,3,FALSE)))))</f>
        <v>#N/A</v>
      </c>
      <c r="M3934" s="23" t="b">
        <f t="shared" si="61"/>
        <v>1</v>
      </c>
    </row>
    <row r="3935" spans="1:13" x14ac:dyDescent="0.2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  <c r="L3935" s="23" t="e">
        <f>IF(VLOOKUP(H3935,'Cross-Page Data'!$D$4:$F$48,3,FALSE)="natural gas",VLOOKUP(G3935,'Cross-Page Data'!$I$4:$J$19,2,FALSE),IF(VLOOKUP(H3935,'Cross-Page Data'!$D$4:$F$48,3,FALSE)="solar",IF(G3935="PV","solar PV","solar thermal"),IF(VLOOKUP(H3935,'Cross-Page Data'!$D$4:$F$48,3,FALSE)="wind",VLOOKUP(G3935,'Cross-Page Data'!$I$4:$J$19,2,FALSE),IF(VLOOKUP(H3935,'Cross-Page Data'!$D$4:$F$48,3,FALSE)="hydro",VLOOKUP(G3935,'Cross-Page Data'!$I$4:$J$19,2,FALSE),VLOOKUP(H3935,'Cross-Page Data'!$D$4:$F$48,3,FALSE)))))</f>
        <v>#N/A</v>
      </c>
      <c r="M3935" s="23" t="b">
        <f t="shared" si="61"/>
        <v>1</v>
      </c>
    </row>
    <row r="3936" spans="1:13" x14ac:dyDescent="0.2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  <c r="L3936" s="23" t="e">
        <f>IF(VLOOKUP(H3936,'Cross-Page Data'!$D$4:$F$48,3,FALSE)="natural gas",VLOOKUP(G3936,'Cross-Page Data'!$I$4:$J$19,2,FALSE),IF(VLOOKUP(H3936,'Cross-Page Data'!$D$4:$F$48,3,FALSE)="solar",IF(G3936="PV","solar PV","solar thermal"),IF(VLOOKUP(H3936,'Cross-Page Data'!$D$4:$F$48,3,FALSE)="wind",VLOOKUP(G3936,'Cross-Page Data'!$I$4:$J$19,2,FALSE),IF(VLOOKUP(H3936,'Cross-Page Data'!$D$4:$F$48,3,FALSE)="hydro",VLOOKUP(G3936,'Cross-Page Data'!$I$4:$J$19,2,FALSE),VLOOKUP(H3936,'Cross-Page Data'!$D$4:$F$48,3,FALSE)))))</f>
        <v>#N/A</v>
      </c>
      <c r="M3936" s="23" t="b">
        <f t="shared" si="61"/>
        <v>1</v>
      </c>
    </row>
    <row r="3937" spans="1:13" x14ac:dyDescent="0.2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  <c r="L3937" s="23" t="e">
        <f>IF(VLOOKUP(H3937,'Cross-Page Data'!$D$4:$F$48,3,FALSE)="natural gas",VLOOKUP(G3937,'Cross-Page Data'!$I$4:$J$19,2,FALSE),IF(VLOOKUP(H3937,'Cross-Page Data'!$D$4:$F$48,3,FALSE)="solar",IF(G3937="PV","solar PV","solar thermal"),IF(VLOOKUP(H3937,'Cross-Page Data'!$D$4:$F$48,3,FALSE)="wind",VLOOKUP(G3937,'Cross-Page Data'!$I$4:$J$19,2,FALSE),IF(VLOOKUP(H3937,'Cross-Page Data'!$D$4:$F$48,3,FALSE)="hydro",VLOOKUP(G3937,'Cross-Page Data'!$I$4:$J$19,2,FALSE),VLOOKUP(H3937,'Cross-Page Data'!$D$4:$F$48,3,FALSE)))))</f>
        <v>#N/A</v>
      </c>
      <c r="M3937" s="23" t="b">
        <f t="shared" si="61"/>
        <v>1</v>
      </c>
    </row>
    <row r="3938" spans="1:13" x14ac:dyDescent="0.2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  <c r="L3938" s="23" t="e">
        <f>IF(VLOOKUP(H3938,'Cross-Page Data'!$D$4:$F$48,3,FALSE)="natural gas",VLOOKUP(G3938,'Cross-Page Data'!$I$4:$J$19,2,FALSE),IF(VLOOKUP(H3938,'Cross-Page Data'!$D$4:$F$48,3,FALSE)="solar",IF(G3938="PV","solar PV","solar thermal"),IF(VLOOKUP(H3938,'Cross-Page Data'!$D$4:$F$48,3,FALSE)="wind",VLOOKUP(G3938,'Cross-Page Data'!$I$4:$J$19,2,FALSE),IF(VLOOKUP(H3938,'Cross-Page Data'!$D$4:$F$48,3,FALSE)="hydro",VLOOKUP(G3938,'Cross-Page Data'!$I$4:$J$19,2,FALSE),VLOOKUP(H3938,'Cross-Page Data'!$D$4:$F$48,3,FALSE)))))</f>
        <v>#N/A</v>
      </c>
      <c r="M3938" s="23" t="b">
        <f t="shared" si="61"/>
        <v>1</v>
      </c>
    </row>
    <row r="3939" spans="1:13" x14ac:dyDescent="0.2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  <c r="L3939" s="23" t="e">
        <f>IF(VLOOKUP(H3939,'Cross-Page Data'!$D$4:$F$48,3,FALSE)="natural gas",VLOOKUP(G3939,'Cross-Page Data'!$I$4:$J$19,2,FALSE),IF(VLOOKUP(H3939,'Cross-Page Data'!$D$4:$F$48,3,FALSE)="solar",IF(G3939="PV","solar PV","solar thermal"),IF(VLOOKUP(H3939,'Cross-Page Data'!$D$4:$F$48,3,FALSE)="wind",VLOOKUP(G3939,'Cross-Page Data'!$I$4:$J$19,2,FALSE),IF(VLOOKUP(H3939,'Cross-Page Data'!$D$4:$F$48,3,FALSE)="hydro",VLOOKUP(G3939,'Cross-Page Data'!$I$4:$J$19,2,FALSE),VLOOKUP(H3939,'Cross-Page Data'!$D$4:$F$48,3,FALSE)))))</f>
        <v>#N/A</v>
      </c>
      <c r="M3939" s="23" t="b">
        <f t="shared" si="61"/>
        <v>1</v>
      </c>
    </row>
    <row r="3940" spans="1:13" x14ac:dyDescent="0.2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  <c r="L3940" s="23" t="e">
        <f>IF(VLOOKUP(H3940,'Cross-Page Data'!$D$4:$F$48,3,FALSE)="natural gas",VLOOKUP(G3940,'Cross-Page Data'!$I$4:$J$19,2,FALSE),IF(VLOOKUP(H3940,'Cross-Page Data'!$D$4:$F$48,3,FALSE)="solar",IF(G3940="PV","solar PV","solar thermal"),IF(VLOOKUP(H3940,'Cross-Page Data'!$D$4:$F$48,3,FALSE)="wind",VLOOKUP(G3940,'Cross-Page Data'!$I$4:$J$19,2,FALSE),IF(VLOOKUP(H3940,'Cross-Page Data'!$D$4:$F$48,3,FALSE)="hydro",VLOOKUP(G3940,'Cross-Page Data'!$I$4:$J$19,2,FALSE),VLOOKUP(H3940,'Cross-Page Data'!$D$4:$F$48,3,FALSE)))))</f>
        <v>#N/A</v>
      </c>
      <c r="M3940" s="23" t="b">
        <f t="shared" si="61"/>
        <v>1</v>
      </c>
    </row>
    <row r="3941" spans="1:13" x14ac:dyDescent="0.2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  <c r="L3941" s="23" t="e">
        <f>IF(VLOOKUP(H3941,'Cross-Page Data'!$D$4:$F$48,3,FALSE)="natural gas",VLOOKUP(G3941,'Cross-Page Data'!$I$4:$J$19,2,FALSE),IF(VLOOKUP(H3941,'Cross-Page Data'!$D$4:$F$48,3,FALSE)="solar",IF(G3941="PV","solar PV","solar thermal"),IF(VLOOKUP(H3941,'Cross-Page Data'!$D$4:$F$48,3,FALSE)="wind",VLOOKUP(G3941,'Cross-Page Data'!$I$4:$J$19,2,FALSE),IF(VLOOKUP(H3941,'Cross-Page Data'!$D$4:$F$48,3,FALSE)="hydro",VLOOKUP(G3941,'Cross-Page Data'!$I$4:$J$19,2,FALSE),VLOOKUP(H3941,'Cross-Page Data'!$D$4:$F$48,3,FALSE)))))</f>
        <v>#N/A</v>
      </c>
      <c r="M3941" s="23" t="b">
        <f t="shared" si="61"/>
        <v>1</v>
      </c>
    </row>
    <row r="3942" spans="1:13" x14ac:dyDescent="0.2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  <c r="L3942" s="23" t="e">
        <f>IF(VLOOKUP(H3942,'Cross-Page Data'!$D$4:$F$48,3,FALSE)="natural gas",VLOOKUP(G3942,'Cross-Page Data'!$I$4:$J$19,2,FALSE),IF(VLOOKUP(H3942,'Cross-Page Data'!$D$4:$F$48,3,FALSE)="solar",IF(G3942="PV","solar PV","solar thermal"),IF(VLOOKUP(H3942,'Cross-Page Data'!$D$4:$F$48,3,FALSE)="wind",VLOOKUP(G3942,'Cross-Page Data'!$I$4:$J$19,2,FALSE),IF(VLOOKUP(H3942,'Cross-Page Data'!$D$4:$F$48,3,FALSE)="hydro",VLOOKUP(G3942,'Cross-Page Data'!$I$4:$J$19,2,FALSE),VLOOKUP(H3942,'Cross-Page Data'!$D$4:$F$48,3,FALSE)))))</f>
        <v>#N/A</v>
      </c>
      <c r="M3942" s="23" t="b">
        <f t="shared" si="61"/>
        <v>1</v>
      </c>
    </row>
    <row r="3943" spans="1:13" x14ac:dyDescent="0.2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  <c r="L3943" s="23" t="e">
        <f>IF(VLOOKUP(H3943,'Cross-Page Data'!$D$4:$F$48,3,FALSE)="natural gas",VLOOKUP(G3943,'Cross-Page Data'!$I$4:$J$19,2,FALSE),IF(VLOOKUP(H3943,'Cross-Page Data'!$D$4:$F$48,3,FALSE)="solar",IF(G3943="PV","solar PV","solar thermal"),IF(VLOOKUP(H3943,'Cross-Page Data'!$D$4:$F$48,3,FALSE)="wind",VLOOKUP(G3943,'Cross-Page Data'!$I$4:$J$19,2,FALSE),IF(VLOOKUP(H3943,'Cross-Page Data'!$D$4:$F$48,3,FALSE)="hydro",VLOOKUP(G3943,'Cross-Page Data'!$I$4:$J$19,2,FALSE),VLOOKUP(H3943,'Cross-Page Data'!$D$4:$F$48,3,FALSE)))))</f>
        <v>#N/A</v>
      </c>
      <c r="M3943" s="23" t="b">
        <f t="shared" si="61"/>
        <v>1</v>
      </c>
    </row>
    <row r="3944" spans="1:13" x14ac:dyDescent="0.2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  <c r="L3944" s="23" t="e">
        <f>IF(VLOOKUP(H3944,'Cross-Page Data'!$D$4:$F$48,3,FALSE)="natural gas",VLOOKUP(G3944,'Cross-Page Data'!$I$4:$J$19,2,FALSE),IF(VLOOKUP(H3944,'Cross-Page Data'!$D$4:$F$48,3,FALSE)="solar",IF(G3944="PV","solar PV","solar thermal"),IF(VLOOKUP(H3944,'Cross-Page Data'!$D$4:$F$48,3,FALSE)="wind",VLOOKUP(G3944,'Cross-Page Data'!$I$4:$J$19,2,FALSE),IF(VLOOKUP(H3944,'Cross-Page Data'!$D$4:$F$48,3,FALSE)="hydro",VLOOKUP(G3944,'Cross-Page Data'!$I$4:$J$19,2,FALSE),VLOOKUP(H3944,'Cross-Page Data'!$D$4:$F$48,3,FALSE)))))</f>
        <v>#N/A</v>
      </c>
      <c r="M3944" s="23" t="b">
        <f t="shared" si="61"/>
        <v>1</v>
      </c>
    </row>
    <row r="3945" spans="1:13" x14ac:dyDescent="0.2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  <c r="L3945" s="23" t="e">
        <f>IF(VLOOKUP(H3945,'Cross-Page Data'!$D$4:$F$48,3,FALSE)="natural gas",VLOOKUP(G3945,'Cross-Page Data'!$I$4:$J$19,2,FALSE),IF(VLOOKUP(H3945,'Cross-Page Data'!$D$4:$F$48,3,FALSE)="solar",IF(G3945="PV","solar PV","solar thermal"),IF(VLOOKUP(H3945,'Cross-Page Data'!$D$4:$F$48,3,FALSE)="wind",VLOOKUP(G3945,'Cross-Page Data'!$I$4:$J$19,2,FALSE),IF(VLOOKUP(H3945,'Cross-Page Data'!$D$4:$F$48,3,FALSE)="hydro",VLOOKUP(G3945,'Cross-Page Data'!$I$4:$J$19,2,FALSE),VLOOKUP(H3945,'Cross-Page Data'!$D$4:$F$48,3,FALSE)))))</f>
        <v>#N/A</v>
      </c>
      <c r="M3945" s="23" t="b">
        <f t="shared" si="61"/>
        <v>1</v>
      </c>
    </row>
    <row r="3946" spans="1:13" x14ac:dyDescent="0.2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  <c r="L3946" s="23" t="e">
        <f>IF(VLOOKUP(H3946,'Cross-Page Data'!$D$4:$F$48,3,FALSE)="natural gas",VLOOKUP(G3946,'Cross-Page Data'!$I$4:$J$19,2,FALSE),IF(VLOOKUP(H3946,'Cross-Page Data'!$D$4:$F$48,3,FALSE)="solar",IF(G3946="PV","solar PV","solar thermal"),IF(VLOOKUP(H3946,'Cross-Page Data'!$D$4:$F$48,3,FALSE)="wind",VLOOKUP(G3946,'Cross-Page Data'!$I$4:$J$19,2,FALSE),IF(VLOOKUP(H3946,'Cross-Page Data'!$D$4:$F$48,3,FALSE)="hydro",VLOOKUP(G3946,'Cross-Page Data'!$I$4:$J$19,2,FALSE),VLOOKUP(H3946,'Cross-Page Data'!$D$4:$F$48,3,FALSE)))))</f>
        <v>#N/A</v>
      </c>
      <c r="M3946" s="23" t="b">
        <f t="shared" si="61"/>
        <v>1</v>
      </c>
    </row>
    <row r="3947" spans="1:13" x14ac:dyDescent="0.2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  <c r="L3947" s="23" t="e">
        <f>IF(VLOOKUP(H3947,'Cross-Page Data'!$D$4:$F$48,3,FALSE)="natural gas",VLOOKUP(G3947,'Cross-Page Data'!$I$4:$J$19,2,FALSE),IF(VLOOKUP(H3947,'Cross-Page Data'!$D$4:$F$48,3,FALSE)="solar",IF(G3947="PV","solar PV","solar thermal"),IF(VLOOKUP(H3947,'Cross-Page Data'!$D$4:$F$48,3,FALSE)="wind",VLOOKUP(G3947,'Cross-Page Data'!$I$4:$J$19,2,FALSE),IF(VLOOKUP(H3947,'Cross-Page Data'!$D$4:$F$48,3,FALSE)="hydro",VLOOKUP(G3947,'Cross-Page Data'!$I$4:$J$19,2,FALSE),VLOOKUP(H3947,'Cross-Page Data'!$D$4:$F$48,3,FALSE)))))</f>
        <v>#N/A</v>
      </c>
      <c r="M3947" s="23" t="b">
        <f t="shared" si="61"/>
        <v>1</v>
      </c>
    </row>
    <row r="3948" spans="1:13" x14ac:dyDescent="0.2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  <c r="L3948" s="23" t="e">
        <f>IF(VLOOKUP(H3948,'Cross-Page Data'!$D$4:$F$48,3,FALSE)="natural gas",VLOOKUP(G3948,'Cross-Page Data'!$I$4:$J$19,2,FALSE),IF(VLOOKUP(H3948,'Cross-Page Data'!$D$4:$F$48,3,FALSE)="solar",IF(G3948="PV","solar PV","solar thermal"),IF(VLOOKUP(H3948,'Cross-Page Data'!$D$4:$F$48,3,FALSE)="wind",VLOOKUP(G3948,'Cross-Page Data'!$I$4:$J$19,2,FALSE),IF(VLOOKUP(H3948,'Cross-Page Data'!$D$4:$F$48,3,FALSE)="hydro",VLOOKUP(G3948,'Cross-Page Data'!$I$4:$J$19,2,FALSE),VLOOKUP(H3948,'Cross-Page Data'!$D$4:$F$48,3,FALSE)))))</f>
        <v>#N/A</v>
      </c>
      <c r="M3948" s="23" t="b">
        <f t="shared" si="61"/>
        <v>1</v>
      </c>
    </row>
    <row r="3949" spans="1:13" x14ac:dyDescent="0.2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  <c r="L3949" s="23" t="e">
        <f>IF(VLOOKUP(H3949,'Cross-Page Data'!$D$4:$F$48,3,FALSE)="natural gas",VLOOKUP(G3949,'Cross-Page Data'!$I$4:$J$19,2,FALSE),IF(VLOOKUP(H3949,'Cross-Page Data'!$D$4:$F$48,3,FALSE)="solar",IF(G3949="PV","solar PV","solar thermal"),IF(VLOOKUP(H3949,'Cross-Page Data'!$D$4:$F$48,3,FALSE)="wind",VLOOKUP(G3949,'Cross-Page Data'!$I$4:$J$19,2,FALSE),IF(VLOOKUP(H3949,'Cross-Page Data'!$D$4:$F$48,3,FALSE)="hydro",VLOOKUP(G3949,'Cross-Page Data'!$I$4:$J$19,2,FALSE),VLOOKUP(H3949,'Cross-Page Data'!$D$4:$F$48,3,FALSE)))))</f>
        <v>#N/A</v>
      </c>
      <c r="M3949" s="23" t="b">
        <f t="shared" si="61"/>
        <v>1</v>
      </c>
    </row>
    <row r="3950" spans="1:13" x14ac:dyDescent="0.2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  <c r="L3950" s="23" t="e">
        <f>IF(VLOOKUP(H3950,'Cross-Page Data'!$D$4:$F$48,3,FALSE)="natural gas",VLOOKUP(G3950,'Cross-Page Data'!$I$4:$J$19,2,FALSE),IF(VLOOKUP(H3950,'Cross-Page Data'!$D$4:$F$48,3,FALSE)="solar",IF(G3950="PV","solar PV","solar thermal"),IF(VLOOKUP(H3950,'Cross-Page Data'!$D$4:$F$48,3,FALSE)="wind",VLOOKUP(G3950,'Cross-Page Data'!$I$4:$J$19,2,FALSE),IF(VLOOKUP(H3950,'Cross-Page Data'!$D$4:$F$48,3,FALSE)="hydro",VLOOKUP(G3950,'Cross-Page Data'!$I$4:$J$19,2,FALSE),VLOOKUP(H3950,'Cross-Page Data'!$D$4:$F$48,3,FALSE)))))</f>
        <v>#N/A</v>
      </c>
      <c r="M3950" s="23" t="b">
        <f t="shared" si="61"/>
        <v>1</v>
      </c>
    </row>
    <row r="3951" spans="1:13" x14ac:dyDescent="0.2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  <c r="L3951" s="23" t="e">
        <f>IF(VLOOKUP(H3951,'Cross-Page Data'!$D$4:$F$48,3,FALSE)="natural gas",VLOOKUP(G3951,'Cross-Page Data'!$I$4:$J$19,2,FALSE),IF(VLOOKUP(H3951,'Cross-Page Data'!$D$4:$F$48,3,FALSE)="solar",IF(G3951="PV","solar PV","solar thermal"),IF(VLOOKUP(H3951,'Cross-Page Data'!$D$4:$F$48,3,FALSE)="wind",VLOOKUP(G3951,'Cross-Page Data'!$I$4:$J$19,2,FALSE),IF(VLOOKUP(H3951,'Cross-Page Data'!$D$4:$F$48,3,FALSE)="hydro",VLOOKUP(G3951,'Cross-Page Data'!$I$4:$J$19,2,FALSE),VLOOKUP(H3951,'Cross-Page Data'!$D$4:$F$48,3,FALSE)))))</f>
        <v>#N/A</v>
      </c>
      <c r="M3951" s="23" t="b">
        <f t="shared" si="61"/>
        <v>1</v>
      </c>
    </row>
    <row r="3952" spans="1:13" x14ac:dyDescent="0.2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  <c r="L3952" s="23" t="e">
        <f>IF(VLOOKUP(H3952,'Cross-Page Data'!$D$4:$F$48,3,FALSE)="natural gas",VLOOKUP(G3952,'Cross-Page Data'!$I$4:$J$19,2,FALSE),IF(VLOOKUP(H3952,'Cross-Page Data'!$D$4:$F$48,3,FALSE)="solar",IF(G3952="PV","solar PV","solar thermal"),IF(VLOOKUP(H3952,'Cross-Page Data'!$D$4:$F$48,3,FALSE)="wind",VLOOKUP(G3952,'Cross-Page Data'!$I$4:$J$19,2,FALSE),IF(VLOOKUP(H3952,'Cross-Page Data'!$D$4:$F$48,3,FALSE)="hydro",VLOOKUP(G3952,'Cross-Page Data'!$I$4:$J$19,2,FALSE),VLOOKUP(H3952,'Cross-Page Data'!$D$4:$F$48,3,FALSE)))))</f>
        <v>#N/A</v>
      </c>
      <c r="M3952" s="23" t="b">
        <f t="shared" si="61"/>
        <v>1</v>
      </c>
    </row>
    <row r="3953" spans="1:13" x14ac:dyDescent="0.2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  <c r="L3953" s="23" t="e">
        <f>IF(VLOOKUP(H3953,'Cross-Page Data'!$D$4:$F$48,3,FALSE)="natural gas",VLOOKUP(G3953,'Cross-Page Data'!$I$4:$J$19,2,FALSE),IF(VLOOKUP(H3953,'Cross-Page Data'!$D$4:$F$48,3,FALSE)="solar",IF(G3953="PV","solar PV","solar thermal"),IF(VLOOKUP(H3953,'Cross-Page Data'!$D$4:$F$48,3,FALSE)="wind",VLOOKUP(G3953,'Cross-Page Data'!$I$4:$J$19,2,FALSE),IF(VLOOKUP(H3953,'Cross-Page Data'!$D$4:$F$48,3,FALSE)="hydro",VLOOKUP(G3953,'Cross-Page Data'!$I$4:$J$19,2,FALSE),VLOOKUP(H3953,'Cross-Page Data'!$D$4:$F$48,3,FALSE)))))</f>
        <v>#N/A</v>
      </c>
      <c r="M3953" s="23" t="b">
        <f t="shared" si="61"/>
        <v>1</v>
      </c>
    </row>
    <row r="3954" spans="1:13" x14ac:dyDescent="0.2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  <c r="L3954" s="23" t="e">
        <f>IF(VLOOKUP(H3954,'Cross-Page Data'!$D$4:$F$48,3,FALSE)="natural gas",VLOOKUP(G3954,'Cross-Page Data'!$I$4:$J$19,2,FALSE),IF(VLOOKUP(H3954,'Cross-Page Data'!$D$4:$F$48,3,FALSE)="solar",IF(G3954="PV","solar PV","solar thermal"),IF(VLOOKUP(H3954,'Cross-Page Data'!$D$4:$F$48,3,FALSE)="wind",VLOOKUP(G3954,'Cross-Page Data'!$I$4:$J$19,2,FALSE),IF(VLOOKUP(H3954,'Cross-Page Data'!$D$4:$F$48,3,FALSE)="hydro",VLOOKUP(G3954,'Cross-Page Data'!$I$4:$J$19,2,FALSE),VLOOKUP(H3954,'Cross-Page Data'!$D$4:$F$48,3,FALSE)))))</f>
        <v>#N/A</v>
      </c>
      <c r="M3954" s="23" t="b">
        <f t="shared" si="61"/>
        <v>1</v>
      </c>
    </row>
    <row r="3955" spans="1:13" x14ac:dyDescent="0.2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  <c r="L3955" s="23" t="e">
        <f>IF(VLOOKUP(H3955,'Cross-Page Data'!$D$4:$F$48,3,FALSE)="natural gas",VLOOKUP(G3955,'Cross-Page Data'!$I$4:$J$19,2,FALSE),IF(VLOOKUP(H3955,'Cross-Page Data'!$D$4:$F$48,3,FALSE)="solar",IF(G3955="PV","solar PV","solar thermal"),IF(VLOOKUP(H3955,'Cross-Page Data'!$D$4:$F$48,3,FALSE)="wind",VLOOKUP(G3955,'Cross-Page Data'!$I$4:$J$19,2,FALSE),IF(VLOOKUP(H3955,'Cross-Page Data'!$D$4:$F$48,3,FALSE)="hydro",VLOOKUP(G3955,'Cross-Page Data'!$I$4:$J$19,2,FALSE),VLOOKUP(H3955,'Cross-Page Data'!$D$4:$F$48,3,FALSE)))))</f>
        <v>#N/A</v>
      </c>
      <c r="M3955" s="23" t="b">
        <f t="shared" si="61"/>
        <v>1</v>
      </c>
    </row>
    <row r="3956" spans="1:13" x14ac:dyDescent="0.2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  <c r="L3956" s="23" t="e">
        <f>IF(VLOOKUP(H3956,'Cross-Page Data'!$D$4:$F$48,3,FALSE)="natural gas",VLOOKUP(G3956,'Cross-Page Data'!$I$4:$J$19,2,FALSE),IF(VLOOKUP(H3956,'Cross-Page Data'!$D$4:$F$48,3,FALSE)="solar",IF(G3956="PV","solar PV","solar thermal"),IF(VLOOKUP(H3956,'Cross-Page Data'!$D$4:$F$48,3,FALSE)="wind",VLOOKUP(G3956,'Cross-Page Data'!$I$4:$J$19,2,FALSE),IF(VLOOKUP(H3956,'Cross-Page Data'!$D$4:$F$48,3,FALSE)="hydro",VLOOKUP(G3956,'Cross-Page Data'!$I$4:$J$19,2,FALSE),VLOOKUP(H3956,'Cross-Page Data'!$D$4:$F$48,3,FALSE)))))</f>
        <v>#N/A</v>
      </c>
      <c r="M3956" s="23" t="b">
        <f t="shared" si="61"/>
        <v>1</v>
      </c>
    </row>
    <row r="3957" spans="1:13" x14ac:dyDescent="0.2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  <c r="L3957" s="23" t="e">
        <f>IF(VLOOKUP(H3957,'Cross-Page Data'!$D$4:$F$48,3,FALSE)="natural gas",VLOOKUP(G3957,'Cross-Page Data'!$I$4:$J$19,2,FALSE),IF(VLOOKUP(H3957,'Cross-Page Data'!$D$4:$F$48,3,FALSE)="solar",IF(G3957="PV","solar PV","solar thermal"),IF(VLOOKUP(H3957,'Cross-Page Data'!$D$4:$F$48,3,FALSE)="wind",VLOOKUP(G3957,'Cross-Page Data'!$I$4:$J$19,2,FALSE),IF(VLOOKUP(H3957,'Cross-Page Data'!$D$4:$F$48,3,FALSE)="hydro",VLOOKUP(G3957,'Cross-Page Data'!$I$4:$J$19,2,FALSE),VLOOKUP(H3957,'Cross-Page Data'!$D$4:$F$48,3,FALSE)))))</f>
        <v>#N/A</v>
      </c>
      <c r="M3957" s="23" t="b">
        <f t="shared" si="61"/>
        <v>1</v>
      </c>
    </row>
    <row r="3958" spans="1:13" x14ac:dyDescent="0.2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  <c r="L3958" s="23" t="e">
        <f>IF(VLOOKUP(H3958,'Cross-Page Data'!$D$4:$F$48,3,FALSE)="natural gas",VLOOKUP(G3958,'Cross-Page Data'!$I$4:$J$19,2,FALSE),IF(VLOOKUP(H3958,'Cross-Page Data'!$D$4:$F$48,3,FALSE)="solar",IF(G3958="PV","solar PV","solar thermal"),IF(VLOOKUP(H3958,'Cross-Page Data'!$D$4:$F$48,3,FALSE)="wind",VLOOKUP(G3958,'Cross-Page Data'!$I$4:$J$19,2,FALSE),IF(VLOOKUP(H3958,'Cross-Page Data'!$D$4:$F$48,3,FALSE)="hydro",VLOOKUP(G3958,'Cross-Page Data'!$I$4:$J$19,2,FALSE),VLOOKUP(H3958,'Cross-Page Data'!$D$4:$F$48,3,FALSE)))))</f>
        <v>#N/A</v>
      </c>
      <c r="M3958" s="23" t="b">
        <f t="shared" si="61"/>
        <v>1</v>
      </c>
    </row>
    <row r="3959" spans="1:13" x14ac:dyDescent="0.2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  <c r="L3959" s="23" t="e">
        <f>IF(VLOOKUP(H3959,'Cross-Page Data'!$D$4:$F$48,3,FALSE)="natural gas",VLOOKUP(G3959,'Cross-Page Data'!$I$4:$J$19,2,FALSE),IF(VLOOKUP(H3959,'Cross-Page Data'!$D$4:$F$48,3,FALSE)="solar",IF(G3959="PV","solar PV","solar thermal"),IF(VLOOKUP(H3959,'Cross-Page Data'!$D$4:$F$48,3,FALSE)="wind",VLOOKUP(G3959,'Cross-Page Data'!$I$4:$J$19,2,FALSE),IF(VLOOKUP(H3959,'Cross-Page Data'!$D$4:$F$48,3,FALSE)="hydro",VLOOKUP(G3959,'Cross-Page Data'!$I$4:$J$19,2,FALSE),VLOOKUP(H3959,'Cross-Page Data'!$D$4:$F$48,3,FALSE)))))</f>
        <v>#N/A</v>
      </c>
      <c r="M3959" s="23" t="b">
        <f t="shared" si="61"/>
        <v>1</v>
      </c>
    </row>
    <row r="3960" spans="1:13" x14ac:dyDescent="0.2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  <c r="L3960" s="23" t="e">
        <f>IF(VLOOKUP(H3960,'Cross-Page Data'!$D$4:$F$48,3,FALSE)="natural gas",VLOOKUP(G3960,'Cross-Page Data'!$I$4:$J$19,2,FALSE),IF(VLOOKUP(H3960,'Cross-Page Data'!$D$4:$F$48,3,FALSE)="solar",IF(G3960="PV","solar PV","solar thermal"),IF(VLOOKUP(H3960,'Cross-Page Data'!$D$4:$F$48,3,FALSE)="wind",VLOOKUP(G3960,'Cross-Page Data'!$I$4:$J$19,2,FALSE),IF(VLOOKUP(H3960,'Cross-Page Data'!$D$4:$F$48,3,FALSE)="hydro",VLOOKUP(G3960,'Cross-Page Data'!$I$4:$J$19,2,FALSE),VLOOKUP(H3960,'Cross-Page Data'!$D$4:$F$48,3,FALSE)))))</f>
        <v>#N/A</v>
      </c>
      <c r="M3960" s="23" t="b">
        <f t="shared" si="61"/>
        <v>1</v>
      </c>
    </row>
    <row r="3961" spans="1:13" x14ac:dyDescent="0.2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  <c r="L3961" s="23" t="e">
        <f>IF(VLOOKUP(H3961,'Cross-Page Data'!$D$4:$F$48,3,FALSE)="natural gas",VLOOKUP(G3961,'Cross-Page Data'!$I$4:$J$19,2,FALSE),IF(VLOOKUP(H3961,'Cross-Page Data'!$D$4:$F$48,3,FALSE)="solar",IF(G3961="PV","solar PV","solar thermal"),IF(VLOOKUP(H3961,'Cross-Page Data'!$D$4:$F$48,3,FALSE)="wind",VLOOKUP(G3961,'Cross-Page Data'!$I$4:$J$19,2,FALSE),IF(VLOOKUP(H3961,'Cross-Page Data'!$D$4:$F$48,3,FALSE)="hydro",VLOOKUP(G3961,'Cross-Page Data'!$I$4:$J$19,2,FALSE),VLOOKUP(H3961,'Cross-Page Data'!$D$4:$F$48,3,FALSE)))))</f>
        <v>#N/A</v>
      </c>
      <c r="M3961" s="23" t="b">
        <f t="shared" si="61"/>
        <v>1</v>
      </c>
    </row>
    <row r="3962" spans="1:13" x14ac:dyDescent="0.2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  <c r="L3962" s="23" t="e">
        <f>IF(VLOOKUP(H3962,'Cross-Page Data'!$D$4:$F$48,3,FALSE)="natural gas",VLOOKUP(G3962,'Cross-Page Data'!$I$4:$J$19,2,FALSE),IF(VLOOKUP(H3962,'Cross-Page Data'!$D$4:$F$48,3,FALSE)="solar",IF(G3962="PV","solar PV","solar thermal"),IF(VLOOKUP(H3962,'Cross-Page Data'!$D$4:$F$48,3,FALSE)="wind",VLOOKUP(G3962,'Cross-Page Data'!$I$4:$J$19,2,FALSE),IF(VLOOKUP(H3962,'Cross-Page Data'!$D$4:$F$48,3,FALSE)="hydro",VLOOKUP(G3962,'Cross-Page Data'!$I$4:$J$19,2,FALSE),VLOOKUP(H3962,'Cross-Page Data'!$D$4:$F$48,3,FALSE)))))</f>
        <v>#N/A</v>
      </c>
      <c r="M3962" s="23" t="b">
        <f t="shared" si="61"/>
        <v>1</v>
      </c>
    </row>
    <row r="3963" spans="1:13" x14ac:dyDescent="0.2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  <c r="L3963" s="23" t="e">
        <f>IF(VLOOKUP(H3963,'Cross-Page Data'!$D$4:$F$48,3,FALSE)="natural gas",VLOOKUP(G3963,'Cross-Page Data'!$I$4:$J$19,2,FALSE),IF(VLOOKUP(H3963,'Cross-Page Data'!$D$4:$F$48,3,FALSE)="solar",IF(G3963="PV","solar PV","solar thermal"),IF(VLOOKUP(H3963,'Cross-Page Data'!$D$4:$F$48,3,FALSE)="wind",VLOOKUP(G3963,'Cross-Page Data'!$I$4:$J$19,2,FALSE),IF(VLOOKUP(H3963,'Cross-Page Data'!$D$4:$F$48,3,FALSE)="hydro",VLOOKUP(G3963,'Cross-Page Data'!$I$4:$J$19,2,FALSE),VLOOKUP(H3963,'Cross-Page Data'!$D$4:$F$48,3,FALSE)))))</f>
        <v>#N/A</v>
      </c>
      <c r="M3963" s="23" t="b">
        <f t="shared" si="61"/>
        <v>1</v>
      </c>
    </row>
    <row r="3964" spans="1:13" x14ac:dyDescent="0.2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  <c r="L3964" s="23" t="e">
        <f>IF(VLOOKUP(H3964,'Cross-Page Data'!$D$4:$F$48,3,FALSE)="natural gas",VLOOKUP(G3964,'Cross-Page Data'!$I$4:$J$19,2,FALSE),IF(VLOOKUP(H3964,'Cross-Page Data'!$D$4:$F$48,3,FALSE)="solar",IF(G3964="PV","solar PV","solar thermal"),IF(VLOOKUP(H3964,'Cross-Page Data'!$D$4:$F$48,3,FALSE)="wind",VLOOKUP(G3964,'Cross-Page Data'!$I$4:$J$19,2,FALSE),IF(VLOOKUP(H3964,'Cross-Page Data'!$D$4:$F$48,3,FALSE)="hydro",VLOOKUP(G3964,'Cross-Page Data'!$I$4:$J$19,2,FALSE),VLOOKUP(H3964,'Cross-Page Data'!$D$4:$F$48,3,FALSE)))))</f>
        <v>#N/A</v>
      </c>
      <c r="M3964" s="23" t="b">
        <f t="shared" si="61"/>
        <v>1</v>
      </c>
    </row>
    <row r="3965" spans="1:13" x14ac:dyDescent="0.2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  <c r="L3965" s="23" t="e">
        <f>IF(VLOOKUP(H3965,'Cross-Page Data'!$D$4:$F$48,3,FALSE)="natural gas",VLOOKUP(G3965,'Cross-Page Data'!$I$4:$J$19,2,FALSE),IF(VLOOKUP(H3965,'Cross-Page Data'!$D$4:$F$48,3,FALSE)="solar",IF(G3965="PV","solar PV","solar thermal"),IF(VLOOKUP(H3965,'Cross-Page Data'!$D$4:$F$48,3,FALSE)="wind",VLOOKUP(G3965,'Cross-Page Data'!$I$4:$J$19,2,FALSE),IF(VLOOKUP(H3965,'Cross-Page Data'!$D$4:$F$48,3,FALSE)="hydro",VLOOKUP(G3965,'Cross-Page Data'!$I$4:$J$19,2,FALSE),VLOOKUP(H3965,'Cross-Page Data'!$D$4:$F$48,3,FALSE)))))</f>
        <v>#N/A</v>
      </c>
      <c r="M3965" s="23" t="b">
        <f t="shared" si="61"/>
        <v>1</v>
      </c>
    </row>
    <row r="3966" spans="1:13" x14ac:dyDescent="0.2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  <c r="L3966" s="23" t="e">
        <f>IF(VLOOKUP(H3966,'Cross-Page Data'!$D$4:$F$48,3,FALSE)="natural gas",VLOOKUP(G3966,'Cross-Page Data'!$I$4:$J$19,2,FALSE),IF(VLOOKUP(H3966,'Cross-Page Data'!$D$4:$F$48,3,FALSE)="solar",IF(G3966="PV","solar PV","solar thermal"),IF(VLOOKUP(H3966,'Cross-Page Data'!$D$4:$F$48,3,FALSE)="wind",VLOOKUP(G3966,'Cross-Page Data'!$I$4:$J$19,2,FALSE),IF(VLOOKUP(H3966,'Cross-Page Data'!$D$4:$F$48,3,FALSE)="hydro",VLOOKUP(G3966,'Cross-Page Data'!$I$4:$J$19,2,FALSE),VLOOKUP(H3966,'Cross-Page Data'!$D$4:$F$48,3,FALSE)))))</f>
        <v>#N/A</v>
      </c>
      <c r="M3966" s="23" t="b">
        <f t="shared" si="61"/>
        <v>1</v>
      </c>
    </row>
    <row r="3967" spans="1:13" x14ac:dyDescent="0.2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  <c r="L3967" s="23" t="e">
        <f>IF(VLOOKUP(H3967,'Cross-Page Data'!$D$4:$F$48,3,FALSE)="natural gas",VLOOKUP(G3967,'Cross-Page Data'!$I$4:$J$19,2,FALSE),IF(VLOOKUP(H3967,'Cross-Page Data'!$D$4:$F$48,3,FALSE)="solar",IF(G3967="PV","solar PV","solar thermal"),IF(VLOOKUP(H3967,'Cross-Page Data'!$D$4:$F$48,3,FALSE)="wind",VLOOKUP(G3967,'Cross-Page Data'!$I$4:$J$19,2,FALSE),IF(VLOOKUP(H3967,'Cross-Page Data'!$D$4:$F$48,3,FALSE)="hydro",VLOOKUP(G3967,'Cross-Page Data'!$I$4:$J$19,2,FALSE),VLOOKUP(H3967,'Cross-Page Data'!$D$4:$F$48,3,FALSE)))))</f>
        <v>#N/A</v>
      </c>
      <c r="M3967" s="23" t="b">
        <f t="shared" si="61"/>
        <v>1</v>
      </c>
    </row>
    <row r="3968" spans="1:13" x14ac:dyDescent="0.2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  <c r="L3968" s="23" t="e">
        <f>IF(VLOOKUP(H3968,'Cross-Page Data'!$D$4:$F$48,3,FALSE)="natural gas",VLOOKUP(G3968,'Cross-Page Data'!$I$4:$J$19,2,FALSE),IF(VLOOKUP(H3968,'Cross-Page Data'!$D$4:$F$48,3,FALSE)="solar",IF(G3968="PV","solar PV","solar thermal"),IF(VLOOKUP(H3968,'Cross-Page Data'!$D$4:$F$48,3,FALSE)="wind",VLOOKUP(G3968,'Cross-Page Data'!$I$4:$J$19,2,FALSE),IF(VLOOKUP(H3968,'Cross-Page Data'!$D$4:$F$48,3,FALSE)="hydro",VLOOKUP(G3968,'Cross-Page Data'!$I$4:$J$19,2,FALSE),VLOOKUP(H3968,'Cross-Page Data'!$D$4:$F$48,3,FALSE)))))</f>
        <v>#N/A</v>
      </c>
      <c r="M3968" s="23" t="b">
        <f t="shared" si="61"/>
        <v>1</v>
      </c>
    </row>
    <row r="3969" spans="1:13" x14ac:dyDescent="0.2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  <c r="L3969" s="23" t="e">
        <f>IF(VLOOKUP(H3969,'Cross-Page Data'!$D$4:$F$48,3,FALSE)="natural gas",VLOOKUP(G3969,'Cross-Page Data'!$I$4:$J$19,2,FALSE),IF(VLOOKUP(H3969,'Cross-Page Data'!$D$4:$F$48,3,FALSE)="solar",IF(G3969="PV","solar PV","solar thermal"),IF(VLOOKUP(H3969,'Cross-Page Data'!$D$4:$F$48,3,FALSE)="wind",VLOOKUP(G3969,'Cross-Page Data'!$I$4:$J$19,2,FALSE),IF(VLOOKUP(H3969,'Cross-Page Data'!$D$4:$F$48,3,FALSE)="hydro",VLOOKUP(G3969,'Cross-Page Data'!$I$4:$J$19,2,FALSE),VLOOKUP(H3969,'Cross-Page Data'!$D$4:$F$48,3,FALSE)))))</f>
        <v>#N/A</v>
      </c>
      <c r="M3969" s="23" t="b">
        <f t="shared" si="61"/>
        <v>1</v>
      </c>
    </row>
    <row r="3970" spans="1:13" x14ac:dyDescent="0.2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  <c r="L3970" s="23" t="e">
        <f>IF(VLOOKUP(H3970,'Cross-Page Data'!$D$4:$F$48,3,FALSE)="natural gas",VLOOKUP(G3970,'Cross-Page Data'!$I$4:$J$19,2,FALSE),IF(VLOOKUP(H3970,'Cross-Page Data'!$D$4:$F$48,3,FALSE)="solar",IF(G3970="PV","solar PV","solar thermal"),IF(VLOOKUP(H3970,'Cross-Page Data'!$D$4:$F$48,3,FALSE)="wind",VLOOKUP(G3970,'Cross-Page Data'!$I$4:$J$19,2,FALSE),IF(VLOOKUP(H3970,'Cross-Page Data'!$D$4:$F$48,3,FALSE)="hydro",VLOOKUP(G3970,'Cross-Page Data'!$I$4:$J$19,2,FALSE),VLOOKUP(H3970,'Cross-Page Data'!$D$4:$F$48,3,FALSE)))))</f>
        <v>#N/A</v>
      </c>
      <c r="M3970" s="23" t="b">
        <f t="shared" si="61"/>
        <v>1</v>
      </c>
    </row>
    <row r="3971" spans="1:13" x14ac:dyDescent="0.2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  <c r="L3971" s="23" t="e">
        <f>IF(VLOOKUP(H3971,'Cross-Page Data'!$D$4:$F$48,3,FALSE)="natural gas",VLOOKUP(G3971,'Cross-Page Data'!$I$4:$J$19,2,FALSE),IF(VLOOKUP(H3971,'Cross-Page Data'!$D$4:$F$48,3,FALSE)="solar",IF(G3971="PV","solar PV","solar thermal"),IF(VLOOKUP(H3971,'Cross-Page Data'!$D$4:$F$48,3,FALSE)="wind",VLOOKUP(G3971,'Cross-Page Data'!$I$4:$J$19,2,FALSE),IF(VLOOKUP(H3971,'Cross-Page Data'!$D$4:$F$48,3,FALSE)="hydro",VLOOKUP(G3971,'Cross-Page Data'!$I$4:$J$19,2,FALSE),VLOOKUP(H3971,'Cross-Page Data'!$D$4:$F$48,3,FALSE)))))</f>
        <v>#N/A</v>
      </c>
      <c r="M3971" s="23" t="b">
        <f t="shared" si="61"/>
        <v>1</v>
      </c>
    </row>
    <row r="3972" spans="1:13" x14ac:dyDescent="0.2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  <c r="L3972" s="23" t="e">
        <f>IF(VLOOKUP(H3972,'Cross-Page Data'!$D$4:$F$48,3,FALSE)="natural gas",VLOOKUP(G3972,'Cross-Page Data'!$I$4:$J$19,2,FALSE),IF(VLOOKUP(H3972,'Cross-Page Data'!$D$4:$F$48,3,FALSE)="solar",IF(G3972="PV","solar PV","solar thermal"),IF(VLOOKUP(H3972,'Cross-Page Data'!$D$4:$F$48,3,FALSE)="wind",VLOOKUP(G3972,'Cross-Page Data'!$I$4:$J$19,2,FALSE),IF(VLOOKUP(H3972,'Cross-Page Data'!$D$4:$F$48,3,FALSE)="hydro",VLOOKUP(G3972,'Cross-Page Data'!$I$4:$J$19,2,FALSE),VLOOKUP(H3972,'Cross-Page Data'!$D$4:$F$48,3,FALSE)))))</f>
        <v>#N/A</v>
      </c>
      <c r="M3972" s="23" t="b">
        <f t="shared" si="61"/>
        <v>1</v>
      </c>
    </row>
    <row r="3973" spans="1:13" x14ac:dyDescent="0.2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  <c r="L3973" s="23" t="e">
        <f>IF(VLOOKUP(H3973,'Cross-Page Data'!$D$4:$F$48,3,FALSE)="natural gas",VLOOKUP(G3973,'Cross-Page Data'!$I$4:$J$19,2,FALSE),IF(VLOOKUP(H3973,'Cross-Page Data'!$D$4:$F$48,3,FALSE)="solar",IF(G3973="PV","solar PV","solar thermal"),IF(VLOOKUP(H3973,'Cross-Page Data'!$D$4:$F$48,3,FALSE)="wind",VLOOKUP(G3973,'Cross-Page Data'!$I$4:$J$19,2,FALSE),IF(VLOOKUP(H3973,'Cross-Page Data'!$D$4:$F$48,3,FALSE)="hydro",VLOOKUP(G3973,'Cross-Page Data'!$I$4:$J$19,2,FALSE),VLOOKUP(H3973,'Cross-Page Data'!$D$4:$F$48,3,FALSE)))))</f>
        <v>#N/A</v>
      </c>
      <c r="M3973" s="23" t="b">
        <f t="shared" si="61"/>
        <v>1</v>
      </c>
    </row>
    <row r="3974" spans="1:13" x14ac:dyDescent="0.2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  <c r="L3974" s="23" t="e">
        <f>IF(VLOOKUP(H3974,'Cross-Page Data'!$D$4:$F$48,3,FALSE)="natural gas",VLOOKUP(G3974,'Cross-Page Data'!$I$4:$J$19,2,FALSE),IF(VLOOKUP(H3974,'Cross-Page Data'!$D$4:$F$48,3,FALSE)="solar",IF(G3974="PV","solar PV","solar thermal"),IF(VLOOKUP(H3974,'Cross-Page Data'!$D$4:$F$48,3,FALSE)="wind",VLOOKUP(G3974,'Cross-Page Data'!$I$4:$J$19,2,FALSE),IF(VLOOKUP(H3974,'Cross-Page Data'!$D$4:$F$48,3,FALSE)="hydro",VLOOKUP(G3974,'Cross-Page Data'!$I$4:$J$19,2,FALSE),VLOOKUP(H3974,'Cross-Page Data'!$D$4:$F$48,3,FALSE)))))</f>
        <v>#N/A</v>
      </c>
      <c r="M3974" s="23" t="b">
        <f t="shared" si="61"/>
        <v>1</v>
      </c>
    </row>
    <row r="3975" spans="1:13" x14ac:dyDescent="0.2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  <c r="L3975" s="23" t="e">
        <f>IF(VLOOKUP(H3975,'Cross-Page Data'!$D$4:$F$48,3,FALSE)="natural gas",VLOOKUP(G3975,'Cross-Page Data'!$I$4:$J$19,2,FALSE),IF(VLOOKUP(H3975,'Cross-Page Data'!$D$4:$F$48,3,FALSE)="solar",IF(G3975="PV","solar PV","solar thermal"),IF(VLOOKUP(H3975,'Cross-Page Data'!$D$4:$F$48,3,FALSE)="wind",VLOOKUP(G3975,'Cross-Page Data'!$I$4:$J$19,2,FALSE),IF(VLOOKUP(H3975,'Cross-Page Data'!$D$4:$F$48,3,FALSE)="hydro",VLOOKUP(G3975,'Cross-Page Data'!$I$4:$J$19,2,FALSE),VLOOKUP(H3975,'Cross-Page Data'!$D$4:$F$48,3,FALSE)))))</f>
        <v>#N/A</v>
      </c>
      <c r="M3975" s="23" t="b">
        <f t="shared" si="61"/>
        <v>1</v>
      </c>
    </row>
    <row r="3976" spans="1:13" x14ac:dyDescent="0.2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  <c r="L3976" s="23" t="e">
        <f>IF(VLOOKUP(H3976,'Cross-Page Data'!$D$4:$F$48,3,FALSE)="natural gas",VLOOKUP(G3976,'Cross-Page Data'!$I$4:$J$19,2,FALSE),IF(VLOOKUP(H3976,'Cross-Page Data'!$D$4:$F$48,3,FALSE)="solar",IF(G3976="PV","solar PV","solar thermal"),IF(VLOOKUP(H3976,'Cross-Page Data'!$D$4:$F$48,3,FALSE)="wind",VLOOKUP(G3976,'Cross-Page Data'!$I$4:$J$19,2,FALSE),IF(VLOOKUP(H3976,'Cross-Page Data'!$D$4:$F$48,3,FALSE)="hydro",VLOOKUP(G3976,'Cross-Page Data'!$I$4:$J$19,2,FALSE),VLOOKUP(H3976,'Cross-Page Data'!$D$4:$F$48,3,FALSE)))))</f>
        <v>#N/A</v>
      </c>
      <c r="M3976" s="23" t="b">
        <f t="shared" ref="M3976:M4039" si="62">IF(AND($P$2=FALSE,OR(F3976="Commercial NAICS Cogen",F3976="Industrial NAICS Cogen",F3976="NAICS-22 Cogen")),FALSE,IF(AND($P$3=FALSE,OR(F3976="Commercial NAICS Cogen",F3976="Commercial NAICS Non-Cogen",F3976="Industrial NAICS Cogen", F3976="industrial NAICS non-Cogen")),FALSE, TRUE))</f>
        <v>1</v>
      </c>
    </row>
    <row r="3977" spans="1:13" x14ac:dyDescent="0.2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  <c r="L3977" s="23" t="e">
        <f>IF(VLOOKUP(H3977,'Cross-Page Data'!$D$4:$F$48,3,FALSE)="natural gas",VLOOKUP(G3977,'Cross-Page Data'!$I$4:$J$19,2,FALSE),IF(VLOOKUP(H3977,'Cross-Page Data'!$D$4:$F$48,3,FALSE)="solar",IF(G3977="PV","solar PV","solar thermal"),IF(VLOOKUP(H3977,'Cross-Page Data'!$D$4:$F$48,3,FALSE)="wind",VLOOKUP(G3977,'Cross-Page Data'!$I$4:$J$19,2,FALSE),IF(VLOOKUP(H3977,'Cross-Page Data'!$D$4:$F$48,3,FALSE)="hydro",VLOOKUP(G3977,'Cross-Page Data'!$I$4:$J$19,2,FALSE),VLOOKUP(H3977,'Cross-Page Data'!$D$4:$F$48,3,FALSE)))))</f>
        <v>#N/A</v>
      </c>
      <c r="M3977" s="23" t="b">
        <f t="shared" si="62"/>
        <v>1</v>
      </c>
    </row>
    <row r="3978" spans="1:13" x14ac:dyDescent="0.2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  <c r="L3978" s="23" t="e">
        <f>IF(VLOOKUP(H3978,'Cross-Page Data'!$D$4:$F$48,3,FALSE)="natural gas",VLOOKUP(G3978,'Cross-Page Data'!$I$4:$J$19,2,FALSE),IF(VLOOKUP(H3978,'Cross-Page Data'!$D$4:$F$48,3,FALSE)="solar",IF(G3978="PV","solar PV","solar thermal"),IF(VLOOKUP(H3978,'Cross-Page Data'!$D$4:$F$48,3,FALSE)="wind",VLOOKUP(G3978,'Cross-Page Data'!$I$4:$J$19,2,FALSE),IF(VLOOKUP(H3978,'Cross-Page Data'!$D$4:$F$48,3,FALSE)="hydro",VLOOKUP(G3978,'Cross-Page Data'!$I$4:$J$19,2,FALSE),VLOOKUP(H3978,'Cross-Page Data'!$D$4:$F$48,3,FALSE)))))</f>
        <v>#N/A</v>
      </c>
      <c r="M3978" s="23" t="b">
        <f t="shared" si="62"/>
        <v>1</v>
      </c>
    </row>
    <row r="3979" spans="1:13" x14ac:dyDescent="0.2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  <c r="L3979" s="23" t="e">
        <f>IF(VLOOKUP(H3979,'Cross-Page Data'!$D$4:$F$48,3,FALSE)="natural gas",VLOOKUP(G3979,'Cross-Page Data'!$I$4:$J$19,2,FALSE),IF(VLOOKUP(H3979,'Cross-Page Data'!$D$4:$F$48,3,FALSE)="solar",IF(G3979="PV","solar PV","solar thermal"),IF(VLOOKUP(H3979,'Cross-Page Data'!$D$4:$F$48,3,FALSE)="wind",VLOOKUP(G3979,'Cross-Page Data'!$I$4:$J$19,2,FALSE),IF(VLOOKUP(H3979,'Cross-Page Data'!$D$4:$F$48,3,FALSE)="hydro",VLOOKUP(G3979,'Cross-Page Data'!$I$4:$J$19,2,FALSE),VLOOKUP(H3979,'Cross-Page Data'!$D$4:$F$48,3,FALSE)))))</f>
        <v>#N/A</v>
      </c>
      <c r="M3979" s="23" t="b">
        <f t="shared" si="62"/>
        <v>1</v>
      </c>
    </row>
    <row r="3980" spans="1:13" x14ac:dyDescent="0.2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  <c r="L3980" s="23" t="e">
        <f>IF(VLOOKUP(H3980,'Cross-Page Data'!$D$4:$F$48,3,FALSE)="natural gas",VLOOKUP(G3980,'Cross-Page Data'!$I$4:$J$19,2,FALSE),IF(VLOOKUP(H3980,'Cross-Page Data'!$D$4:$F$48,3,FALSE)="solar",IF(G3980="PV","solar PV","solar thermal"),IF(VLOOKUP(H3980,'Cross-Page Data'!$D$4:$F$48,3,FALSE)="wind",VLOOKUP(G3980,'Cross-Page Data'!$I$4:$J$19,2,FALSE),IF(VLOOKUP(H3980,'Cross-Page Data'!$D$4:$F$48,3,FALSE)="hydro",VLOOKUP(G3980,'Cross-Page Data'!$I$4:$J$19,2,FALSE),VLOOKUP(H3980,'Cross-Page Data'!$D$4:$F$48,3,FALSE)))))</f>
        <v>#N/A</v>
      </c>
      <c r="M3980" s="23" t="b">
        <f t="shared" si="62"/>
        <v>1</v>
      </c>
    </row>
    <row r="3981" spans="1:13" x14ac:dyDescent="0.2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  <c r="L3981" s="23" t="e">
        <f>IF(VLOOKUP(H3981,'Cross-Page Data'!$D$4:$F$48,3,FALSE)="natural gas",VLOOKUP(G3981,'Cross-Page Data'!$I$4:$J$19,2,FALSE),IF(VLOOKUP(H3981,'Cross-Page Data'!$D$4:$F$48,3,FALSE)="solar",IF(G3981="PV","solar PV","solar thermal"),IF(VLOOKUP(H3981,'Cross-Page Data'!$D$4:$F$48,3,FALSE)="wind",VLOOKUP(G3981,'Cross-Page Data'!$I$4:$J$19,2,FALSE),IF(VLOOKUP(H3981,'Cross-Page Data'!$D$4:$F$48,3,FALSE)="hydro",VLOOKUP(G3981,'Cross-Page Data'!$I$4:$J$19,2,FALSE),VLOOKUP(H3981,'Cross-Page Data'!$D$4:$F$48,3,FALSE)))))</f>
        <v>#N/A</v>
      </c>
      <c r="M3981" s="23" t="b">
        <f t="shared" si="62"/>
        <v>1</v>
      </c>
    </row>
    <row r="3982" spans="1:13" x14ac:dyDescent="0.2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  <c r="L3982" s="23" t="e">
        <f>IF(VLOOKUP(H3982,'Cross-Page Data'!$D$4:$F$48,3,FALSE)="natural gas",VLOOKUP(G3982,'Cross-Page Data'!$I$4:$J$19,2,FALSE),IF(VLOOKUP(H3982,'Cross-Page Data'!$D$4:$F$48,3,FALSE)="solar",IF(G3982="PV","solar PV","solar thermal"),IF(VLOOKUP(H3982,'Cross-Page Data'!$D$4:$F$48,3,FALSE)="wind",VLOOKUP(G3982,'Cross-Page Data'!$I$4:$J$19,2,FALSE),IF(VLOOKUP(H3982,'Cross-Page Data'!$D$4:$F$48,3,FALSE)="hydro",VLOOKUP(G3982,'Cross-Page Data'!$I$4:$J$19,2,FALSE),VLOOKUP(H3982,'Cross-Page Data'!$D$4:$F$48,3,FALSE)))))</f>
        <v>#N/A</v>
      </c>
      <c r="M3982" s="23" t="b">
        <f t="shared" si="62"/>
        <v>1</v>
      </c>
    </row>
    <row r="3983" spans="1:13" x14ac:dyDescent="0.2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  <c r="L3983" s="23" t="e">
        <f>IF(VLOOKUP(H3983,'Cross-Page Data'!$D$4:$F$48,3,FALSE)="natural gas",VLOOKUP(G3983,'Cross-Page Data'!$I$4:$J$19,2,FALSE),IF(VLOOKUP(H3983,'Cross-Page Data'!$D$4:$F$48,3,FALSE)="solar",IF(G3983="PV","solar PV","solar thermal"),IF(VLOOKUP(H3983,'Cross-Page Data'!$D$4:$F$48,3,FALSE)="wind",VLOOKUP(G3983,'Cross-Page Data'!$I$4:$J$19,2,FALSE),IF(VLOOKUP(H3983,'Cross-Page Data'!$D$4:$F$48,3,FALSE)="hydro",VLOOKUP(G3983,'Cross-Page Data'!$I$4:$J$19,2,FALSE),VLOOKUP(H3983,'Cross-Page Data'!$D$4:$F$48,3,FALSE)))))</f>
        <v>#N/A</v>
      </c>
      <c r="M3983" s="23" t="b">
        <f t="shared" si="62"/>
        <v>1</v>
      </c>
    </row>
    <row r="3984" spans="1:13" x14ac:dyDescent="0.2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  <c r="L3984" s="23" t="e">
        <f>IF(VLOOKUP(H3984,'Cross-Page Data'!$D$4:$F$48,3,FALSE)="natural gas",VLOOKUP(G3984,'Cross-Page Data'!$I$4:$J$19,2,FALSE),IF(VLOOKUP(H3984,'Cross-Page Data'!$D$4:$F$48,3,FALSE)="solar",IF(G3984="PV","solar PV","solar thermal"),IF(VLOOKUP(H3984,'Cross-Page Data'!$D$4:$F$48,3,FALSE)="wind",VLOOKUP(G3984,'Cross-Page Data'!$I$4:$J$19,2,FALSE),IF(VLOOKUP(H3984,'Cross-Page Data'!$D$4:$F$48,3,FALSE)="hydro",VLOOKUP(G3984,'Cross-Page Data'!$I$4:$J$19,2,FALSE),VLOOKUP(H3984,'Cross-Page Data'!$D$4:$F$48,3,FALSE)))))</f>
        <v>#N/A</v>
      </c>
      <c r="M3984" s="23" t="b">
        <f t="shared" si="62"/>
        <v>1</v>
      </c>
    </row>
    <row r="3985" spans="1:13" x14ac:dyDescent="0.2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  <c r="L3985" s="23" t="e">
        <f>IF(VLOOKUP(H3985,'Cross-Page Data'!$D$4:$F$48,3,FALSE)="natural gas",VLOOKUP(G3985,'Cross-Page Data'!$I$4:$J$19,2,FALSE),IF(VLOOKUP(H3985,'Cross-Page Data'!$D$4:$F$48,3,FALSE)="solar",IF(G3985="PV","solar PV","solar thermal"),IF(VLOOKUP(H3985,'Cross-Page Data'!$D$4:$F$48,3,FALSE)="wind",VLOOKUP(G3985,'Cross-Page Data'!$I$4:$J$19,2,FALSE),IF(VLOOKUP(H3985,'Cross-Page Data'!$D$4:$F$48,3,FALSE)="hydro",VLOOKUP(G3985,'Cross-Page Data'!$I$4:$J$19,2,FALSE),VLOOKUP(H3985,'Cross-Page Data'!$D$4:$F$48,3,FALSE)))))</f>
        <v>#N/A</v>
      </c>
      <c r="M3985" s="23" t="b">
        <f t="shared" si="62"/>
        <v>1</v>
      </c>
    </row>
    <row r="3986" spans="1:13" x14ac:dyDescent="0.2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  <c r="L3986" s="23" t="e">
        <f>IF(VLOOKUP(H3986,'Cross-Page Data'!$D$4:$F$48,3,FALSE)="natural gas",VLOOKUP(G3986,'Cross-Page Data'!$I$4:$J$19,2,FALSE),IF(VLOOKUP(H3986,'Cross-Page Data'!$D$4:$F$48,3,FALSE)="solar",IF(G3986="PV","solar PV","solar thermal"),IF(VLOOKUP(H3986,'Cross-Page Data'!$D$4:$F$48,3,FALSE)="wind",VLOOKUP(G3986,'Cross-Page Data'!$I$4:$J$19,2,FALSE),IF(VLOOKUP(H3986,'Cross-Page Data'!$D$4:$F$48,3,FALSE)="hydro",VLOOKUP(G3986,'Cross-Page Data'!$I$4:$J$19,2,FALSE),VLOOKUP(H3986,'Cross-Page Data'!$D$4:$F$48,3,FALSE)))))</f>
        <v>#N/A</v>
      </c>
      <c r="M3986" s="23" t="b">
        <f t="shared" si="62"/>
        <v>1</v>
      </c>
    </row>
    <row r="3987" spans="1:13" x14ac:dyDescent="0.2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  <c r="L3987" s="23" t="e">
        <f>IF(VLOOKUP(H3987,'Cross-Page Data'!$D$4:$F$48,3,FALSE)="natural gas",VLOOKUP(G3987,'Cross-Page Data'!$I$4:$J$19,2,FALSE),IF(VLOOKUP(H3987,'Cross-Page Data'!$D$4:$F$48,3,FALSE)="solar",IF(G3987="PV","solar PV","solar thermal"),IF(VLOOKUP(H3987,'Cross-Page Data'!$D$4:$F$48,3,FALSE)="wind",VLOOKUP(G3987,'Cross-Page Data'!$I$4:$J$19,2,FALSE),IF(VLOOKUP(H3987,'Cross-Page Data'!$D$4:$F$48,3,FALSE)="hydro",VLOOKUP(G3987,'Cross-Page Data'!$I$4:$J$19,2,FALSE),VLOOKUP(H3987,'Cross-Page Data'!$D$4:$F$48,3,FALSE)))))</f>
        <v>#N/A</v>
      </c>
      <c r="M3987" s="23" t="b">
        <f t="shared" si="62"/>
        <v>1</v>
      </c>
    </row>
    <row r="3988" spans="1:13" x14ac:dyDescent="0.2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  <c r="L3988" s="23" t="e">
        <f>IF(VLOOKUP(H3988,'Cross-Page Data'!$D$4:$F$48,3,FALSE)="natural gas",VLOOKUP(G3988,'Cross-Page Data'!$I$4:$J$19,2,FALSE),IF(VLOOKUP(H3988,'Cross-Page Data'!$D$4:$F$48,3,FALSE)="solar",IF(G3988="PV","solar PV","solar thermal"),IF(VLOOKUP(H3988,'Cross-Page Data'!$D$4:$F$48,3,FALSE)="wind",VLOOKUP(G3988,'Cross-Page Data'!$I$4:$J$19,2,FALSE),IF(VLOOKUP(H3988,'Cross-Page Data'!$D$4:$F$48,3,FALSE)="hydro",VLOOKUP(G3988,'Cross-Page Data'!$I$4:$J$19,2,FALSE),VLOOKUP(H3988,'Cross-Page Data'!$D$4:$F$48,3,FALSE)))))</f>
        <v>#N/A</v>
      </c>
      <c r="M3988" s="23" t="b">
        <f t="shared" si="62"/>
        <v>1</v>
      </c>
    </row>
    <row r="3989" spans="1:13" x14ac:dyDescent="0.2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  <c r="L3989" s="23" t="e">
        <f>IF(VLOOKUP(H3989,'Cross-Page Data'!$D$4:$F$48,3,FALSE)="natural gas",VLOOKUP(G3989,'Cross-Page Data'!$I$4:$J$19,2,FALSE),IF(VLOOKUP(H3989,'Cross-Page Data'!$D$4:$F$48,3,FALSE)="solar",IF(G3989="PV","solar PV","solar thermal"),IF(VLOOKUP(H3989,'Cross-Page Data'!$D$4:$F$48,3,FALSE)="wind",VLOOKUP(G3989,'Cross-Page Data'!$I$4:$J$19,2,FALSE),IF(VLOOKUP(H3989,'Cross-Page Data'!$D$4:$F$48,3,FALSE)="hydro",VLOOKUP(G3989,'Cross-Page Data'!$I$4:$J$19,2,FALSE),VLOOKUP(H3989,'Cross-Page Data'!$D$4:$F$48,3,FALSE)))))</f>
        <v>#N/A</v>
      </c>
      <c r="M3989" s="23" t="b">
        <f t="shared" si="62"/>
        <v>1</v>
      </c>
    </row>
    <row r="3990" spans="1:13" x14ac:dyDescent="0.2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  <c r="L3990" s="23" t="e">
        <f>IF(VLOOKUP(H3990,'Cross-Page Data'!$D$4:$F$48,3,FALSE)="natural gas",VLOOKUP(G3990,'Cross-Page Data'!$I$4:$J$19,2,FALSE),IF(VLOOKUP(H3990,'Cross-Page Data'!$D$4:$F$48,3,FALSE)="solar",IF(G3990="PV","solar PV","solar thermal"),IF(VLOOKUP(H3990,'Cross-Page Data'!$D$4:$F$48,3,FALSE)="wind",VLOOKUP(G3990,'Cross-Page Data'!$I$4:$J$19,2,FALSE),IF(VLOOKUP(H3990,'Cross-Page Data'!$D$4:$F$48,3,FALSE)="hydro",VLOOKUP(G3990,'Cross-Page Data'!$I$4:$J$19,2,FALSE),VLOOKUP(H3990,'Cross-Page Data'!$D$4:$F$48,3,FALSE)))))</f>
        <v>#N/A</v>
      </c>
      <c r="M3990" s="23" t="b">
        <f t="shared" si="62"/>
        <v>1</v>
      </c>
    </row>
    <row r="3991" spans="1:13" x14ac:dyDescent="0.2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  <c r="L3991" s="23" t="e">
        <f>IF(VLOOKUP(H3991,'Cross-Page Data'!$D$4:$F$48,3,FALSE)="natural gas",VLOOKUP(G3991,'Cross-Page Data'!$I$4:$J$19,2,FALSE),IF(VLOOKUP(H3991,'Cross-Page Data'!$D$4:$F$48,3,FALSE)="solar",IF(G3991="PV","solar PV","solar thermal"),IF(VLOOKUP(H3991,'Cross-Page Data'!$D$4:$F$48,3,FALSE)="wind",VLOOKUP(G3991,'Cross-Page Data'!$I$4:$J$19,2,FALSE),IF(VLOOKUP(H3991,'Cross-Page Data'!$D$4:$F$48,3,FALSE)="hydro",VLOOKUP(G3991,'Cross-Page Data'!$I$4:$J$19,2,FALSE),VLOOKUP(H3991,'Cross-Page Data'!$D$4:$F$48,3,FALSE)))))</f>
        <v>#N/A</v>
      </c>
      <c r="M3991" s="23" t="b">
        <f t="shared" si="62"/>
        <v>1</v>
      </c>
    </row>
    <row r="3992" spans="1:13" x14ac:dyDescent="0.2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  <c r="L3992" s="23" t="e">
        <f>IF(VLOOKUP(H3992,'Cross-Page Data'!$D$4:$F$48,3,FALSE)="natural gas",VLOOKUP(G3992,'Cross-Page Data'!$I$4:$J$19,2,FALSE),IF(VLOOKUP(H3992,'Cross-Page Data'!$D$4:$F$48,3,FALSE)="solar",IF(G3992="PV","solar PV","solar thermal"),IF(VLOOKUP(H3992,'Cross-Page Data'!$D$4:$F$48,3,FALSE)="wind",VLOOKUP(G3992,'Cross-Page Data'!$I$4:$J$19,2,FALSE),IF(VLOOKUP(H3992,'Cross-Page Data'!$D$4:$F$48,3,FALSE)="hydro",VLOOKUP(G3992,'Cross-Page Data'!$I$4:$J$19,2,FALSE),VLOOKUP(H3992,'Cross-Page Data'!$D$4:$F$48,3,FALSE)))))</f>
        <v>#N/A</v>
      </c>
      <c r="M3992" s="23" t="b">
        <f t="shared" si="62"/>
        <v>1</v>
      </c>
    </row>
    <row r="3993" spans="1:13" x14ac:dyDescent="0.2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  <c r="L3993" s="23" t="e">
        <f>IF(VLOOKUP(H3993,'Cross-Page Data'!$D$4:$F$48,3,FALSE)="natural gas",VLOOKUP(G3993,'Cross-Page Data'!$I$4:$J$19,2,FALSE),IF(VLOOKUP(H3993,'Cross-Page Data'!$D$4:$F$48,3,FALSE)="solar",IF(G3993="PV","solar PV","solar thermal"),IF(VLOOKUP(H3993,'Cross-Page Data'!$D$4:$F$48,3,FALSE)="wind",VLOOKUP(G3993,'Cross-Page Data'!$I$4:$J$19,2,FALSE),IF(VLOOKUP(H3993,'Cross-Page Data'!$D$4:$F$48,3,FALSE)="hydro",VLOOKUP(G3993,'Cross-Page Data'!$I$4:$J$19,2,FALSE),VLOOKUP(H3993,'Cross-Page Data'!$D$4:$F$48,3,FALSE)))))</f>
        <v>#N/A</v>
      </c>
      <c r="M3993" s="23" t="b">
        <f t="shared" si="62"/>
        <v>1</v>
      </c>
    </row>
    <row r="3994" spans="1:13" x14ac:dyDescent="0.2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  <c r="L3994" s="23" t="e">
        <f>IF(VLOOKUP(H3994,'Cross-Page Data'!$D$4:$F$48,3,FALSE)="natural gas",VLOOKUP(G3994,'Cross-Page Data'!$I$4:$J$19,2,FALSE),IF(VLOOKUP(H3994,'Cross-Page Data'!$D$4:$F$48,3,FALSE)="solar",IF(G3994="PV","solar PV","solar thermal"),IF(VLOOKUP(H3994,'Cross-Page Data'!$D$4:$F$48,3,FALSE)="wind",VLOOKUP(G3994,'Cross-Page Data'!$I$4:$J$19,2,FALSE),IF(VLOOKUP(H3994,'Cross-Page Data'!$D$4:$F$48,3,FALSE)="hydro",VLOOKUP(G3994,'Cross-Page Data'!$I$4:$J$19,2,FALSE),VLOOKUP(H3994,'Cross-Page Data'!$D$4:$F$48,3,FALSE)))))</f>
        <v>#N/A</v>
      </c>
      <c r="M3994" s="23" t="b">
        <f t="shared" si="62"/>
        <v>1</v>
      </c>
    </row>
    <row r="3995" spans="1:13" x14ac:dyDescent="0.2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  <c r="L3995" s="23" t="e">
        <f>IF(VLOOKUP(H3995,'Cross-Page Data'!$D$4:$F$48,3,FALSE)="natural gas",VLOOKUP(G3995,'Cross-Page Data'!$I$4:$J$19,2,FALSE),IF(VLOOKUP(H3995,'Cross-Page Data'!$D$4:$F$48,3,FALSE)="solar",IF(G3995="PV","solar PV","solar thermal"),IF(VLOOKUP(H3995,'Cross-Page Data'!$D$4:$F$48,3,FALSE)="wind",VLOOKUP(G3995,'Cross-Page Data'!$I$4:$J$19,2,FALSE),IF(VLOOKUP(H3995,'Cross-Page Data'!$D$4:$F$48,3,FALSE)="hydro",VLOOKUP(G3995,'Cross-Page Data'!$I$4:$J$19,2,FALSE),VLOOKUP(H3995,'Cross-Page Data'!$D$4:$F$48,3,FALSE)))))</f>
        <v>#N/A</v>
      </c>
      <c r="M3995" s="23" t="b">
        <f t="shared" si="62"/>
        <v>1</v>
      </c>
    </row>
    <row r="3996" spans="1:13" x14ac:dyDescent="0.2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  <c r="L3996" s="23" t="e">
        <f>IF(VLOOKUP(H3996,'Cross-Page Data'!$D$4:$F$48,3,FALSE)="natural gas",VLOOKUP(G3996,'Cross-Page Data'!$I$4:$J$19,2,FALSE),IF(VLOOKUP(H3996,'Cross-Page Data'!$D$4:$F$48,3,FALSE)="solar",IF(G3996="PV","solar PV","solar thermal"),IF(VLOOKUP(H3996,'Cross-Page Data'!$D$4:$F$48,3,FALSE)="wind",VLOOKUP(G3996,'Cross-Page Data'!$I$4:$J$19,2,FALSE),IF(VLOOKUP(H3996,'Cross-Page Data'!$D$4:$F$48,3,FALSE)="hydro",VLOOKUP(G3996,'Cross-Page Data'!$I$4:$J$19,2,FALSE),VLOOKUP(H3996,'Cross-Page Data'!$D$4:$F$48,3,FALSE)))))</f>
        <v>#N/A</v>
      </c>
      <c r="M3996" s="23" t="b">
        <f t="shared" si="62"/>
        <v>1</v>
      </c>
    </row>
    <row r="3997" spans="1:13" x14ac:dyDescent="0.2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  <c r="L3997" s="23" t="e">
        <f>IF(VLOOKUP(H3997,'Cross-Page Data'!$D$4:$F$48,3,FALSE)="natural gas",VLOOKUP(G3997,'Cross-Page Data'!$I$4:$J$19,2,FALSE),IF(VLOOKUP(H3997,'Cross-Page Data'!$D$4:$F$48,3,FALSE)="solar",IF(G3997="PV","solar PV","solar thermal"),IF(VLOOKUP(H3997,'Cross-Page Data'!$D$4:$F$48,3,FALSE)="wind",VLOOKUP(G3997,'Cross-Page Data'!$I$4:$J$19,2,FALSE),IF(VLOOKUP(H3997,'Cross-Page Data'!$D$4:$F$48,3,FALSE)="hydro",VLOOKUP(G3997,'Cross-Page Data'!$I$4:$J$19,2,FALSE),VLOOKUP(H3997,'Cross-Page Data'!$D$4:$F$48,3,FALSE)))))</f>
        <v>#N/A</v>
      </c>
      <c r="M3997" s="23" t="b">
        <f t="shared" si="62"/>
        <v>1</v>
      </c>
    </row>
    <row r="3998" spans="1:13" x14ac:dyDescent="0.2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  <c r="L3998" s="23" t="e">
        <f>IF(VLOOKUP(H3998,'Cross-Page Data'!$D$4:$F$48,3,FALSE)="natural gas",VLOOKUP(G3998,'Cross-Page Data'!$I$4:$J$19,2,FALSE),IF(VLOOKUP(H3998,'Cross-Page Data'!$D$4:$F$48,3,FALSE)="solar",IF(G3998="PV","solar PV","solar thermal"),IF(VLOOKUP(H3998,'Cross-Page Data'!$D$4:$F$48,3,FALSE)="wind",VLOOKUP(G3998,'Cross-Page Data'!$I$4:$J$19,2,FALSE),IF(VLOOKUP(H3998,'Cross-Page Data'!$D$4:$F$48,3,FALSE)="hydro",VLOOKUP(G3998,'Cross-Page Data'!$I$4:$J$19,2,FALSE),VLOOKUP(H3998,'Cross-Page Data'!$D$4:$F$48,3,FALSE)))))</f>
        <v>#N/A</v>
      </c>
      <c r="M3998" s="23" t="b">
        <f t="shared" si="62"/>
        <v>1</v>
      </c>
    </row>
    <row r="3999" spans="1:13" x14ac:dyDescent="0.2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  <c r="L3999" s="23" t="e">
        <f>IF(VLOOKUP(H3999,'Cross-Page Data'!$D$4:$F$48,3,FALSE)="natural gas",VLOOKUP(G3999,'Cross-Page Data'!$I$4:$J$19,2,FALSE),IF(VLOOKUP(H3999,'Cross-Page Data'!$D$4:$F$48,3,FALSE)="solar",IF(G3999="PV","solar PV","solar thermal"),IF(VLOOKUP(H3999,'Cross-Page Data'!$D$4:$F$48,3,FALSE)="wind",VLOOKUP(G3999,'Cross-Page Data'!$I$4:$J$19,2,FALSE),IF(VLOOKUP(H3999,'Cross-Page Data'!$D$4:$F$48,3,FALSE)="hydro",VLOOKUP(G3999,'Cross-Page Data'!$I$4:$J$19,2,FALSE),VLOOKUP(H3999,'Cross-Page Data'!$D$4:$F$48,3,FALSE)))))</f>
        <v>#N/A</v>
      </c>
      <c r="M3999" s="23" t="b">
        <f t="shared" si="62"/>
        <v>1</v>
      </c>
    </row>
    <row r="4000" spans="1:13" x14ac:dyDescent="0.2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  <c r="L4000" s="23" t="e">
        <f>IF(VLOOKUP(H4000,'Cross-Page Data'!$D$4:$F$48,3,FALSE)="natural gas",VLOOKUP(G4000,'Cross-Page Data'!$I$4:$J$19,2,FALSE),IF(VLOOKUP(H4000,'Cross-Page Data'!$D$4:$F$48,3,FALSE)="solar",IF(G4000="PV","solar PV","solar thermal"),IF(VLOOKUP(H4000,'Cross-Page Data'!$D$4:$F$48,3,FALSE)="wind",VLOOKUP(G4000,'Cross-Page Data'!$I$4:$J$19,2,FALSE),IF(VLOOKUP(H4000,'Cross-Page Data'!$D$4:$F$48,3,FALSE)="hydro",VLOOKUP(G4000,'Cross-Page Data'!$I$4:$J$19,2,FALSE),VLOOKUP(H4000,'Cross-Page Data'!$D$4:$F$48,3,FALSE)))))</f>
        <v>#N/A</v>
      </c>
      <c r="M4000" s="23" t="b">
        <f t="shared" si="62"/>
        <v>1</v>
      </c>
    </row>
    <row r="4001" spans="1:13" x14ac:dyDescent="0.2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  <c r="L4001" s="23" t="e">
        <f>IF(VLOOKUP(H4001,'Cross-Page Data'!$D$4:$F$48,3,FALSE)="natural gas",VLOOKUP(G4001,'Cross-Page Data'!$I$4:$J$19,2,FALSE),IF(VLOOKUP(H4001,'Cross-Page Data'!$D$4:$F$48,3,FALSE)="solar",IF(G4001="PV","solar PV","solar thermal"),IF(VLOOKUP(H4001,'Cross-Page Data'!$D$4:$F$48,3,FALSE)="wind",VLOOKUP(G4001,'Cross-Page Data'!$I$4:$J$19,2,FALSE),IF(VLOOKUP(H4001,'Cross-Page Data'!$D$4:$F$48,3,FALSE)="hydro",VLOOKUP(G4001,'Cross-Page Data'!$I$4:$J$19,2,FALSE),VLOOKUP(H4001,'Cross-Page Data'!$D$4:$F$48,3,FALSE)))))</f>
        <v>#N/A</v>
      </c>
      <c r="M4001" s="23" t="b">
        <f t="shared" si="62"/>
        <v>1</v>
      </c>
    </row>
    <row r="4002" spans="1:13" x14ac:dyDescent="0.2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  <c r="L4002" s="23" t="e">
        <f>IF(VLOOKUP(H4002,'Cross-Page Data'!$D$4:$F$48,3,FALSE)="natural gas",VLOOKUP(G4002,'Cross-Page Data'!$I$4:$J$19,2,FALSE),IF(VLOOKUP(H4002,'Cross-Page Data'!$D$4:$F$48,3,FALSE)="solar",IF(G4002="PV","solar PV","solar thermal"),IF(VLOOKUP(H4002,'Cross-Page Data'!$D$4:$F$48,3,FALSE)="wind",VLOOKUP(G4002,'Cross-Page Data'!$I$4:$J$19,2,FALSE),IF(VLOOKUP(H4002,'Cross-Page Data'!$D$4:$F$48,3,FALSE)="hydro",VLOOKUP(G4002,'Cross-Page Data'!$I$4:$J$19,2,FALSE),VLOOKUP(H4002,'Cross-Page Data'!$D$4:$F$48,3,FALSE)))))</f>
        <v>#N/A</v>
      </c>
      <c r="M4002" s="23" t="b">
        <f t="shared" si="62"/>
        <v>1</v>
      </c>
    </row>
    <row r="4003" spans="1:13" x14ac:dyDescent="0.2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  <c r="L4003" s="23" t="e">
        <f>IF(VLOOKUP(H4003,'Cross-Page Data'!$D$4:$F$48,3,FALSE)="natural gas",VLOOKUP(G4003,'Cross-Page Data'!$I$4:$J$19,2,FALSE),IF(VLOOKUP(H4003,'Cross-Page Data'!$D$4:$F$48,3,FALSE)="solar",IF(G4003="PV","solar PV","solar thermal"),IF(VLOOKUP(H4003,'Cross-Page Data'!$D$4:$F$48,3,FALSE)="wind",VLOOKUP(G4003,'Cross-Page Data'!$I$4:$J$19,2,FALSE),IF(VLOOKUP(H4003,'Cross-Page Data'!$D$4:$F$48,3,FALSE)="hydro",VLOOKUP(G4003,'Cross-Page Data'!$I$4:$J$19,2,FALSE),VLOOKUP(H4003,'Cross-Page Data'!$D$4:$F$48,3,FALSE)))))</f>
        <v>#N/A</v>
      </c>
      <c r="M4003" s="23" t="b">
        <f t="shared" si="62"/>
        <v>1</v>
      </c>
    </row>
    <row r="4004" spans="1:13" x14ac:dyDescent="0.2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  <c r="L4004" s="23" t="e">
        <f>IF(VLOOKUP(H4004,'Cross-Page Data'!$D$4:$F$48,3,FALSE)="natural gas",VLOOKUP(G4004,'Cross-Page Data'!$I$4:$J$19,2,FALSE),IF(VLOOKUP(H4004,'Cross-Page Data'!$D$4:$F$48,3,FALSE)="solar",IF(G4004="PV","solar PV","solar thermal"),IF(VLOOKUP(H4004,'Cross-Page Data'!$D$4:$F$48,3,FALSE)="wind",VLOOKUP(G4004,'Cross-Page Data'!$I$4:$J$19,2,FALSE),IF(VLOOKUP(H4004,'Cross-Page Data'!$D$4:$F$48,3,FALSE)="hydro",VLOOKUP(G4004,'Cross-Page Data'!$I$4:$J$19,2,FALSE),VLOOKUP(H4004,'Cross-Page Data'!$D$4:$F$48,3,FALSE)))))</f>
        <v>#N/A</v>
      </c>
      <c r="M4004" s="23" t="b">
        <f t="shared" si="62"/>
        <v>1</v>
      </c>
    </row>
    <row r="4005" spans="1:13" x14ac:dyDescent="0.2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  <c r="L4005" s="23" t="e">
        <f>IF(VLOOKUP(H4005,'Cross-Page Data'!$D$4:$F$48,3,FALSE)="natural gas",VLOOKUP(G4005,'Cross-Page Data'!$I$4:$J$19,2,FALSE),IF(VLOOKUP(H4005,'Cross-Page Data'!$D$4:$F$48,3,FALSE)="solar",IF(G4005="PV","solar PV","solar thermal"),IF(VLOOKUP(H4005,'Cross-Page Data'!$D$4:$F$48,3,FALSE)="wind",VLOOKUP(G4005,'Cross-Page Data'!$I$4:$J$19,2,FALSE),IF(VLOOKUP(H4005,'Cross-Page Data'!$D$4:$F$48,3,FALSE)="hydro",VLOOKUP(G4005,'Cross-Page Data'!$I$4:$J$19,2,FALSE),VLOOKUP(H4005,'Cross-Page Data'!$D$4:$F$48,3,FALSE)))))</f>
        <v>#N/A</v>
      </c>
      <c r="M4005" s="23" t="b">
        <f t="shared" si="62"/>
        <v>1</v>
      </c>
    </row>
    <row r="4006" spans="1:13" x14ac:dyDescent="0.2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  <c r="L4006" s="23" t="e">
        <f>IF(VLOOKUP(H4006,'Cross-Page Data'!$D$4:$F$48,3,FALSE)="natural gas",VLOOKUP(G4006,'Cross-Page Data'!$I$4:$J$19,2,FALSE),IF(VLOOKUP(H4006,'Cross-Page Data'!$D$4:$F$48,3,FALSE)="solar",IF(G4006="PV","solar PV","solar thermal"),IF(VLOOKUP(H4006,'Cross-Page Data'!$D$4:$F$48,3,FALSE)="wind",VLOOKUP(G4006,'Cross-Page Data'!$I$4:$J$19,2,FALSE),IF(VLOOKUP(H4006,'Cross-Page Data'!$D$4:$F$48,3,FALSE)="hydro",VLOOKUP(G4006,'Cross-Page Data'!$I$4:$J$19,2,FALSE),VLOOKUP(H4006,'Cross-Page Data'!$D$4:$F$48,3,FALSE)))))</f>
        <v>#N/A</v>
      </c>
      <c r="M4006" s="23" t="b">
        <f t="shared" si="62"/>
        <v>1</v>
      </c>
    </row>
    <row r="4007" spans="1:13" x14ac:dyDescent="0.2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  <c r="L4007" s="23" t="e">
        <f>IF(VLOOKUP(H4007,'Cross-Page Data'!$D$4:$F$48,3,FALSE)="natural gas",VLOOKUP(G4007,'Cross-Page Data'!$I$4:$J$19,2,FALSE),IF(VLOOKUP(H4007,'Cross-Page Data'!$D$4:$F$48,3,FALSE)="solar",IF(G4007="PV","solar PV","solar thermal"),IF(VLOOKUP(H4007,'Cross-Page Data'!$D$4:$F$48,3,FALSE)="wind",VLOOKUP(G4007,'Cross-Page Data'!$I$4:$J$19,2,FALSE),IF(VLOOKUP(H4007,'Cross-Page Data'!$D$4:$F$48,3,FALSE)="hydro",VLOOKUP(G4007,'Cross-Page Data'!$I$4:$J$19,2,FALSE),VLOOKUP(H4007,'Cross-Page Data'!$D$4:$F$48,3,FALSE)))))</f>
        <v>#N/A</v>
      </c>
      <c r="M4007" s="23" t="b">
        <f t="shared" si="62"/>
        <v>1</v>
      </c>
    </row>
    <row r="4008" spans="1:13" x14ac:dyDescent="0.2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  <c r="L4008" s="23" t="e">
        <f>IF(VLOOKUP(H4008,'Cross-Page Data'!$D$4:$F$48,3,FALSE)="natural gas",VLOOKUP(G4008,'Cross-Page Data'!$I$4:$J$19,2,FALSE),IF(VLOOKUP(H4008,'Cross-Page Data'!$D$4:$F$48,3,FALSE)="solar",IF(G4008="PV","solar PV","solar thermal"),IF(VLOOKUP(H4008,'Cross-Page Data'!$D$4:$F$48,3,FALSE)="wind",VLOOKUP(G4008,'Cross-Page Data'!$I$4:$J$19,2,FALSE),IF(VLOOKUP(H4008,'Cross-Page Data'!$D$4:$F$48,3,FALSE)="hydro",VLOOKUP(G4008,'Cross-Page Data'!$I$4:$J$19,2,FALSE),VLOOKUP(H4008,'Cross-Page Data'!$D$4:$F$48,3,FALSE)))))</f>
        <v>#N/A</v>
      </c>
      <c r="M4008" s="23" t="b">
        <f t="shared" si="62"/>
        <v>1</v>
      </c>
    </row>
    <row r="4009" spans="1:13" x14ac:dyDescent="0.2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  <c r="L4009" s="23" t="e">
        <f>IF(VLOOKUP(H4009,'Cross-Page Data'!$D$4:$F$48,3,FALSE)="natural gas",VLOOKUP(G4009,'Cross-Page Data'!$I$4:$J$19,2,FALSE),IF(VLOOKUP(H4009,'Cross-Page Data'!$D$4:$F$48,3,FALSE)="solar",IF(G4009="PV","solar PV","solar thermal"),IF(VLOOKUP(H4009,'Cross-Page Data'!$D$4:$F$48,3,FALSE)="wind",VLOOKUP(G4009,'Cross-Page Data'!$I$4:$J$19,2,FALSE),IF(VLOOKUP(H4009,'Cross-Page Data'!$D$4:$F$48,3,FALSE)="hydro",VLOOKUP(G4009,'Cross-Page Data'!$I$4:$J$19,2,FALSE),VLOOKUP(H4009,'Cross-Page Data'!$D$4:$F$48,3,FALSE)))))</f>
        <v>#N/A</v>
      </c>
      <c r="M4009" s="23" t="b">
        <f t="shared" si="62"/>
        <v>1</v>
      </c>
    </row>
    <row r="4010" spans="1:13" x14ac:dyDescent="0.2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  <c r="L4010" s="23" t="e">
        <f>IF(VLOOKUP(H4010,'Cross-Page Data'!$D$4:$F$48,3,FALSE)="natural gas",VLOOKUP(G4010,'Cross-Page Data'!$I$4:$J$19,2,FALSE),IF(VLOOKUP(H4010,'Cross-Page Data'!$D$4:$F$48,3,FALSE)="solar",IF(G4010="PV","solar PV","solar thermal"),IF(VLOOKUP(H4010,'Cross-Page Data'!$D$4:$F$48,3,FALSE)="wind",VLOOKUP(G4010,'Cross-Page Data'!$I$4:$J$19,2,FALSE),IF(VLOOKUP(H4010,'Cross-Page Data'!$D$4:$F$48,3,FALSE)="hydro",VLOOKUP(G4010,'Cross-Page Data'!$I$4:$J$19,2,FALSE),VLOOKUP(H4010,'Cross-Page Data'!$D$4:$F$48,3,FALSE)))))</f>
        <v>#N/A</v>
      </c>
      <c r="M4010" s="23" t="b">
        <f t="shared" si="62"/>
        <v>1</v>
      </c>
    </row>
    <row r="4011" spans="1:13" x14ac:dyDescent="0.2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  <c r="L4011" s="23" t="e">
        <f>IF(VLOOKUP(H4011,'Cross-Page Data'!$D$4:$F$48,3,FALSE)="natural gas",VLOOKUP(G4011,'Cross-Page Data'!$I$4:$J$19,2,FALSE),IF(VLOOKUP(H4011,'Cross-Page Data'!$D$4:$F$48,3,FALSE)="solar",IF(G4011="PV","solar PV","solar thermal"),IF(VLOOKUP(H4011,'Cross-Page Data'!$D$4:$F$48,3,FALSE)="wind",VLOOKUP(G4011,'Cross-Page Data'!$I$4:$J$19,2,FALSE),IF(VLOOKUP(H4011,'Cross-Page Data'!$D$4:$F$48,3,FALSE)="hydro",VLOOKUP(G4011,'Cross-Page Data'!$I$4:$J$19,2,FALSE),VLOOKUP(H4011,'Cross-Page Data'!$D$4:$F$48,3,FALSE)))))</f>
        <v>#N/A</v>
      </c>
      <c r="M4011" s="23" t="b">
        <f t="shared" si="62"/>
        <v>1</v>
      </c>
    </row>
    <row r="4012" spans="1:13" x14ac:dyDescent="0.2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  <c r="L4012" s="23" t="e">
        <f>IF(VLOOKUP(H4012,'Cross-Page Data'!$D$4:$F$48,3,FALSE)="natural gas",VLOOKUP(G4012,'Cross-Page Data'!$I$4:$J$19,2,FALSE),IF(VLOOKUP(H4012,'Cross-Page Data'!$D$4:$F$48,3,FALSE)="solar",IF(G4012="PV","solar PV","solar thermal"),IF(VLOOKUP(H4012,'Cross-Page Data'!$D$4:$F$48,3,FALSE)="wind",VLOOKUP(G4012,'Cross-Page Data'!$I$4:$J$19,2,FALSE),IF(VLOOKUP(H4012,'Cross-Page Data'!$D$4:$F$48,3,FALSE)="hydro",VLOOKUP(G4012,'Cross-Page Data'!$I$4:$J$19,2,FALSE),VLOOKUP(H4012,'Cross-Page Data'!$D$4:$F$48,3,FALSE)))))</f>
        <v>#N/A</v>
      </c>
      <c r="M4012" s="23" t="b">
        <f t="shared" si="62"/>
        <v>1</v>
      </c>
    </row>
    <row r="4013" spans="1:13" x14ac:dyDescent="0.2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  <c r="L4013" s="23" t="e">
        <f>IF(VLOOKUP(H4013,'Cross-Page Data'!$D$4:$F$48,3,FALSE)="natural gas",VLOOKUP(G4013,'Cross-Page Data'!$I$4:$J$19,2,FALSE),IF(VLOOKUP(H4013,'Cross-Page Data'!$D$4:$F$48,3,FALSE)="solar",IF(G4013="PV","solar PV","solar thermal"),IF(VLOOKUP(H4013,'Cross-Page Data'!$D$4:$F$48,3,FALSE)="wind",VLOOKUP(G4013,'Cross-Page Data'!$I$4:$J$19,2,FALSE),IF(VLOOKUP(H4013,'Cross-Page Data'!$D$4:$F$48,3,FALSE)="hydro",VLOOKUP(G4013,'Cross-Page Data'!$I$4:$J$19,2,FALSE),VLOOKUP(H4013,'Cross-Page Data'!$D$4:$F$48,3,FALSE)))))</f>
        <v>#N/A</v>
      </c>
      <c r="M4013" s="23" t="b">
        <f t="shared" si="62"/>
        <v>1</v>
      </c>
    </row>
    <row r="4014" spans="1:13" x14ac:dyDescent="0.2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  <c r="L4014" s="23" t="e">
        <f>IF(VLOOKUP(H4014,'Cross-Page Data'!$D$4:$F$48,3,FALSE)="natural gas",VLOOKUP(G4014,'Cross-Page Data'!$I$4:$J$19,2,FALSE),IF(VLOOKUP(H4014,'Cross-Page Data'!$D$4:$F$48,3,FALSE)="solar",IF(G4014="PV","solar PV","solar thermal"),IF(VLOOKUP(H4014,'Cross-Page Data'!$D$4:$F$48,3,FALSE)="wind",VLOOKUP(G4014,'Cross-Page Data'!$I$4:$J$19,2,FALSE),IF(VLOOKUP(H4014,'Cross-Page Data'!$D$4:$F$48,3,FALSE)="hydro",VLOOKUP(G4014,'Cross-Page Data'!$I$4:$J$19,2,FALSE),VLOOKUP(H4014,'Cross-Page Data'!$D$4:$F$48,3,FALSE)))))</f>
        <v>#N/A</v>
      </c>
      <c r="M4014" s="23" t="b">
        <f t="shared" si="62"/>
        <v>1</v>
      </c>
    </row>
    <row r="4015" spans="1:13" x14ac:dyDescent="0.2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  <c r="L4015" s="23" t="e">
        <f>IF(VLOOKUP(H4015,'Cross-Page Data'!$D$4:$F$48,3,FALSE)="natural gas",VLOOKUP(G4015,'Cross-Page Data'!$I$4:$J$19,2,FALSE),IF(VLOOKUP(H4015,'Cross-Page Data'!$D$4:$F$48,3,FALSE)="solar",IF(G4015="PV","solar PV","solar thermal"),IF(VLOOKUP(H4015,'Cross-Page Data'!$D$4:$F$48,3,FALSE)="wind",VLOOKUP(G4015,'Cross-Page Data'!$I$4:$J$19,2,FALSE),IF(VLOOKUP(H4015,'Cross-Page Data'!$D$4:$F$48,3,FALSE)="hydro",VLOOKUP(G4015,'Cross-Page Data'!$I$4:$J$19,2,FALSE),VLOOKUP(H4015,'Cross-Page Data'!$D$4:$F$48,3,FALSE)))))</f>
        <v>#N/A</v>
      </c>
      <c r="M4015" s="23" t="b">
        <f t="shared" si="62"/>
        <v>1</v>
      </c>
    </row>
    <row r="4016" spans="1:13" x14ac:dyDescent="0.2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  <c r="L4016" s="23" t="e">
        <f>IF(VLOOKUP(H4016,'Cross-Page Data'!$D$4:$F$48,3,FALSE)="natural gas",VLOOKUP(G4016,'Cross-Page Data'!$I$4:$J$19,2,FALSE),IF(VLOOKUP(H4016,'Cross-Page Data'!$D$4:$F$48,3,FALSE)="solar",IF(G4016="PV","solar PV","solar thermal"),IF(VLOOKUP(H4016,'Cross-Page Data'!$D$4:$F$48,3,FALSE)="wind",VLOOKUP(G4016,'Cross-Page Data'!$I$4:$J$19,2,FALSE),IF(VLOOKUP(H4016,'Cross-Page Data'!$D$4:$F$48,3,FALSE)="hydro",VLOOKUP(G4016,'Cross-Page Data'!$I$4:$J$19,2,FALSE),VLOOKUP(H4016,'Cross-Page Data'!$D$4:$F$48,3,FALSE)))))</f>
        <v>#N/A</v>
      </c>
      <c r="M4016" s="23" t="b">
        <f t="shared" si="62"/>
        <v>1</v>
      </c>
    </row>
    <row r="4017" spans="1:13" x14ac:dyDescent="0.2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  <c r="L4017" s="23" t="e">
        <f>IF(VLOOKUP(H4017,'Cross-Page Data'!$D$4:$F$48,3,FALSE)="natural gas",VLOOKUP(G4017,'Cross-Page Data'!$I$4:$J$19,2,FALSE),IF(VLOOKUP(H4017,'Cross-Page Data'!$D$4:$F$48,3,FALSE)="solar",IF(G4017="PV","solar PV","solar thermal"),IF(VLOOKUP(H4017,'Cross-Page Data'!$D$4:$F$48,3,FALSE)="wind",VLOOKUP(G4017,'Cross-Page Data'!$I$4:$J$19,2,FALSE),IF(VLOOKUP(H4017,'Cross-Page Data'!$D$4:$F$48,3,FALSE)="hydro",VLOOKUP(G4017,'Cross-Page Data'!$I$4:$J$19,2,FALSE),VLOOKUP(H4017,'Cross-Page Data'!$D$4:$F$48,3,FALSE)))))</f>
        <v>#N/A</v>
      </c>
      <c r="M4017" s="23" t="b">
        <f t="shared" si="62"/>
        <v>1</v>
      </c>
    </row>
    <row r="4018" spans="1:13" x14ac:dyDescent="0.2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  <c r="L4018" s="23" t="e">
        <f>IF(VLOOKUP(H4018,'Cross-Page Data'!$D$4:$F$48,3,FALSE)="natural gas",VLOOKUP(G4018,'Cross-Page Data'!$I$4:$J$19,2,FALSE),IF(VLOOKUP(H4018,'Cross-Page Data'!$D$4:$F$48,3,FALSE)="solar",IF(G4018="PV","solar PV","solar thermal"),IF(VLOOKUP(H4018,'Cross-Page Data'!$D$4:$F$48,3,FALSE)="wind",VLOOKUP(G4018,'Cross-Page Data'!$I$4:$J$19,2,FALSE),IF(VLOOKUP(H4018,'Cross-Page Data'!$D$4:$F$48,3,FALSE)="hydro",VLOOKUP(G4018,'Cross-Page Data'!$I$4:$J$19,2,FALSE),VLOOKUP(H4018,'Cross-Page Data'!$D$4:$F$48,3,FALSE)))))</f>
        <v>#N/A</v>
      </c>
      <c r="M4018" s="23" t="b">
        <f t="shared" si="62"/>
        <v>1</v>
      </c>
    </row>
    <row r="4019" spans="1:13" x14ac:dyDescent="0.2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  <c r="L4019" s="23" t="e">
        <f>IF(VLOOKUP(H4019,'Cross-Page Data'!$D$4:$F$48,3,FALSE)="natural gas",VLOOKUP(G4019,'Cross-Page Data'!$I$4:$J$19,2,FALSE),IF(VLOOKUP(H4019,'Cross-Page Data'!$D$4:$F$48,3,FALSE)="solar",IF(G4019="PV","solar PV","solar thermal"),IF(VLOOKUP(H4019,'Cross-Page Data'!$D$4:$F$48,3,FALSE)="wind",VLOOKUP(G4019,'Cross-Page Data'!$I$4:$J$19,2,FALSE),IF(VLOOKUP(H4019,'Cross-Page Data'!$D$4:$F$48,3,FALSE)="hydro",VLOOKUP(G4019,'Cross-Page Data'!$I$4:$J$19,2,FALSE),VLOOKUP(H4019,'Cross-Page Data'!$D$4:$F$48,3,FALSE)))))</f>
        <v>#N/A</v>
      </c>
      <c r="M4019" s="23" t="b">
        <f t="shared" si="62"/>
        <v>1</v>
      </c>
    </row>
    <row r="4020" spans="1:13" x14ac:dyDescent="0.2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  <c r="L4020" s="23" t="e">
        <f>IF(VLOOKUP(H4020,'Cross-Page Data'!$D$4:$F$48,3,FALSE)="natural gas",VLOOKUP(G4020,'Cross-Page Data'!$I$4:$J$19,2,FALSE),IF(VLOOKUP(H4020,'Cross-Page Data'!$D$4:$F$48,3,FALSE)="solar",IF(G4020="PV","solar PV","solar thermal"),IF(VLOOKUP(H4020,'Cross-Page Data'!$D$4:$F$48,3,FALSE)="wind",VLOOKUP(G4020,'Cross-Page Data'!$I$4:$J$19,2,FALSE),IF(VLOOKUP(H4020,'Cross-Page Data'!$D$4:$F$48,3,FALSE)="hydro",VLOOKUP(G4020,'Cross-Page Data'!$I$4:$J$19,2,FALSE),VLOOKUP(H4020,'Cross-Page Data'!$D$4:$F$48,3,FALSE)))))</f>
        <v>#N/A</v>
      </c>
      <c r="M4020" s="23" t="b">
        <f t="shared" si="62"/>
        <v>1</v>
      </c>
    </row>
    <row r="4021" spans="1:13" x14ac:dyDescent="0.2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  <c r="L4021" s="23" t="e">
        <f>IF(VLOOKUP(H4021,'Cross-Page Data'!$D$4:$F$48,3,FALSE)="natural gas",VLOOKUP(G4021,'Cross-Page Data'!$I$4:$J$19,2,FALSE),IF(VLOOKUP(H4021,'Cross-Page Data'!$D$4:$F$48,3,FALSE)="solar",IF(G4021="PV","solar PV","solar thermal"),IF(VLOOKUP(H4021,'Cross-Page Data'!$D$4:$F$48,3,FALSE)="wind",VLOOKUP(G4021,'Cross-Page Data'!$I$4:$J$19,2,FALSE),IF(VLOOKUP(H4021,'Cross-Page Data'!$D$4:$F$48,3,FALSE)="hydro",VLOOKUP(G4021,'Cross-Page Data'!$I$4:$J$19,2,FALSE),VLOOKUP(H4021,'Cross-Page Data'!$D$4:$F$48,3,FALSE)))))</f>
        <v>#N/A</v>
      </c>
      <c r="M4021" s="23" t="b">
        <f t="shared" si="62"/>
        <v>1</v>
      </c>
    </row>
    <row r="4022" spans="1:13" x14ac:dyDescent="0.2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  <c r="L4022" s="23" t="e">
        <f>IF(VLOOKUP(H4022,'Cross-Page Data'!$D$4:$F$48,3,FALSE)="natural gas",VLOOKUP(G4022,'Cross-Page Data'!$I$4:$J$19,2,FALSE),IF(VLOOKUP(H4022,'Cross-Page Data'!$D$4:$F$48,3,FALSE)="solar",IF(G4022="PV","solar PV","solar thermal"),IF(VLOOKUP(H4022,'Cross-Page Data'!$D$4:$F$48,3,FALSE)="wind",VLOOKUP(G4022,'Cross-Page Data'!$I$4:$J$19,2,FALSE),IF(VLOOKUP(H4022,'Cross-Page Data'!$D$4:$F$48,3,FALSE)="hydro",VLOOKUP(G4022,'Cross-Page Data'!$I$4:$J$19,2,FALSE),VLOOKUP(H4022,'Cross-Page Data'!$D$4:$F$48,3,FALSE)))))</f>
        <v>#N/A</v>
      </c>
      <c r="M4022" s="23" t="b">
        <f t="shared" si="62"/>
        <v>1</v>
      </c>
    </row>
    <row r="4023" spans="1:13" x14ac:dyDescent="0.2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  <c r="L4023" s="23" t="e">
        <f>IF(VLOOKUP(H4023,'Cross-Page Data'!$D$4:$F$48,3,FALSE)="natural gas",VLOOKUP(G4023,'Cross-Page Data'!$I$4:$J$19,2,FALSE),IF(VLOOKUP(H4023,'Cross-Page Data'!$D$4:$F$48,3,FALSE)="solar",IF(G4023="PV","solar PV","solar thermal"),IF(VLOOKUP(H4023,'Cross-Page Data'!$D$4:$F$48,3,FALSE)="wind",VLOOKUP(G4023,'Cross-Page Data'!$I$4:$J$19,2,FALSE),IF(VLOOKUP(H4023,'Cross-Page Data'!$D$4:$F$48,3,FALSE)="hydro",VLOOKUP(G4023,'Cross-Page Data'!$I$4:$J$19,2,FALSE),VLOOKUP(H4023,'Cross-Page Data'!$D$4:$F$48,3,FALSE)))))</f>
        <v>#N/A</v>
      </c>
      <c r="M4023" s="23" t="b">
        <f t="shared" si="62"/>
        <v>1</v>
      </c>
    </row>
    <row r="4024" spans="1:13" x14ac:dyDescent="0.2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  <c r="L4024" s="23" t="e">
        <f>IF(VLOOKUP(H4024,'Cross-Page Data'!$D$4:$F$48,3,FALSE)="natural gas",VLOOKUP(G4024,'Cross-Page Data'!$I$4:$J$19,2,FALSE),IF(VLOOKUP(H4024,'Cross-Page Data'!$D$4:$F$48,3,FALSE)="solar",IF(G4024="PV","solar PV","solar thermal"),IF(VLOOKUP(H4024,'Cross-Page Data'!$D$4:$F$48,3,FALSE)="wind",VLOOKUP(G4024,'Cross-Page Data'!$I$4:$J$19,2,FALSE),IF(VLOOKUP(H4024,'Cross-Page Data'!$D$4:$F$48,3,FALSE)="hydro",VLOOKUP(G4024,'Cross-Page Data'!$I$4:$J$19,2,FALSE),VLOOKUP(H4024,'Cross-Page Data'!$D$4:$F$48,3,FALSE)))))</f>
        <v>#N/A</v>
      </c>
      <c r="M4024" s="23" t="b">
        <f t="shared" si="62"/>
        <v>1</v>
      </c>
    </row>
    <row r="4025" spans="1:13" x14ac:dyDescent="0.2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  <c r="L4025" s="23" t="e">
        <f>IF(VLOOKUP(H4025,'Cross-Page Data'!$D$4:$F$48,3,FALSE)="natural gas",VLOOKUP(G4025,'Cross-Page Data'!$I$4:$J$19,2,FALSE),IF(VLOOKUP(H4025,'Cross-Page Data'!$D$4:$F$48,3,FALSE)="solar",IF(G4025="PV","solar PV","solar thermal"),IF(VLOOKUP(H4025,'Cross-Page Data'!$D$4:$F$48,3,FALSE)="wind",VLOOKUP(G4025,'Cross-Page Data'!$I$4:$J$19,2,FALSE),IF(VLOOKUP(H4025,'Cross-Page Data'!$D$4:$F$48,3,FALSE)="hydro",VLOOKUP(G4025,'Cross-Page Data'!$I$4:$J$19,2,FALSE),VLOOKUP(H4025,'Cross-Page Data'!$D$4:$F$48,3,FALSE)))))</f>
        <v>#N/A</v>
      </c>
      <c r="M4025" s="23" t="b">
        <f t="shared" si="62"/>
        <v>1</v>
      </c>
    </row>
    <row r="4026" spans="1:13" x14ac:dyDescent="0.2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  <c r="L4026" s="23" t="e">
        <f>IF(VLOOKUP(H4026,'Cross-Page Data'!$D$4:$F$48,3,FALSE)="natural gas",VLOOKUP(G4026,'Cross-Page Data'!$I$4:$J$19,2,FALSE),IF(VLOOKUP(H4026,'Cross-Page Data'!$D$4:$F$48,3,FALSE)="solar",IF(G4026="PV","solar PV","solar thermal"),IF(VLOOKUP(H4026,'Cross-Page Data'!$D$4:$F$48,3,FALSE)="wind",VLOOKUP(G4026,'Cross-Page Data'!$I$4:$J$19,2,FALSE),IF(VLOOKUP(H4026,'Cross-Page Data'!$D$4:$F$48,3,FALSE)="hydro",VLOOKUP(G4026,'Cross-Page Data'!$I$4:$J$19,2,FALSE),VLOOKUP(H4026,'Cross-Page Data'!$D$4:$F$48,3,FALSE)))))</f>
        <v>#N/A</v>
      </c>
      <c r="M4026" s="23" t="b">
        <f t="shared" si="62"/>
        <v>1</v>
      </c>
    </row>
    <row r="4027" spans="1:13" x14ac:dyDescent="0.2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  <c r="L4027" s="23" t="e">
        <f>IF(VLOOKUP(H4027,'Cross-Page Data'!$D$4:$F$48,3,FALSE)="natural gas",VLOOKUP(G4027,'Cross-Page Data'!$I$4:$J$19,2,FALSE),IF(VLOOKUP(H4027,'Cross-Page Data'!$D$4:$F$48,3,FALSE)="solar",IF(G4027="PV","solar PV","solar thermal"),IF(VLOOKUP(H4027,'Cross-Page Data'!$D$4:$F$48,3,FALSE)="wind",VLOOKUP(G4027,'Cross-Page Data'!$I$4:$J$19,2,FALSE),IF(VLOOKUP(H4027,'Cross-Page Data'!$D$4:$F$48,3,FALSE)="hydro",VLOOKUP(G4027,'Cross-Page Data'!$I$4:$J$19,2,FALSE),VLOOKUP(H4027,'Cross-Page Data'!$D$4:$F$48,3,FALSE)))))</f>
        <v>#N/A</v>
      </c>
      <c r="M4027" s="23" t="b">
        <f t="shared" si="62"/>
        <v>1</v>
      </c>
    </row>
    <row r="4028" spans="1:13" x14ac:dyDescent="0.2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  <c r="L4028" s="23" t="e">
        <f>IF(VLOOKUP(H4028,'Cross-Page Data'!$D$4:$F$48,3,FALSE)="natural gas",VLOOKUP(G4028,'Cross-Page Data'!$I$4:$J$19,2,FALSE),IF(VLOOKUP(H4028,'Cross-Page Data'!$D$4:$F$48,3,FALSE)="solar",IF(G4028="PV","solar PV","solar thermal"),IF(VLOOKUP(H4028,'Cross-Page Data'!$D$4:$F$48,3,FALSE)="wind",VLOOKUP(G4028,'Cross-Page Data'!$I$4:$J$19,2,FALSE),IF(VLOOKUP(H4028,'Cross-Page Data'!$D$4:$F$48,3,FALSE)="hydro",VLOOKUP(G4028,'Cross-Page Data'!$I$4:$J$19,2,FALSE),VLOOKUP(H4028,'Cross-Page Data'!$D$4:$F$48,3,FALSE)))))</f>
        <v>#N/A</v>
      </c>
      <c r="M4028" s="23" t="b">
        <f t="shared" si="62"/>
        <v>1</v>
      </c>
    </row>
    <row r="4029" spans="1:13" x14ac:dyDescent="0.2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  <c r="L4029" s="23" t="e">
        <f>IF(VLOOKUP(H4029,'Cross-Page Data'!$D$4:$F$48,3,FALSE)="natural gas",VLOOKUP(G4029,'Cross-Page Data'!$I$4:$J$19,2,FALSE),IF(VLOOKUP(H4029,'Cross-Page Data'!$D$4:$F$48,3,FALSE)="solar",IF(G4029="PV","solar PV","solar thermal"),IF(VLOOKUP(H4029,'Cross-Page Data'!$D$4:$F$48,3,FALSE)="wind",VLOOKUP(G4029,'Cross-Page Data'!$I$4:$J$19,2,FALSE),IF(VLOOKUP(H4029,'Cross-Page Data'!$D$4:$F$48,3,FALSE)="hydro",VLOOKUP(G4029,'Cross-Page Data'!$I$4:$J$19,2,FALSE),VLOOKUP(H4029,'Cross-Page Data'!$D$4:$F$48,3,FALSE)))))</f>
        <v>#N/A</v>
      </c>
      <c r="M4029" s="23" t="b">
        <f t="shared" si="62"/>
        <v>1</v>
      </c>
    </row>
    <row r="4030" spans="1:13" x14ac:dyDescent="0.2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  <c r="L4030" s="23" t="e">
        <f>IF(VLOOKUP(H4030,'Cross-Page Data'!$D$4:$F$48,3,FALSE)="natural gas",VLOOKUP(G4030,'Cross-Page Data'!$I$4:$J$19,2,FALSE),IF(VLOOKUP(H4030,'Cross-Page Data'!$D$4:$F$48,3,FALSE)="solar",IF(G4030="PV","solar PV","solar thermal"),IF(VLOOKUP(H4030,'Cross-Page Data'!$D$4:$F$48,3,FALSE)="wind",VLOOKUP(G4030,'Cross-Page Data'!$I$4:$J$19,2,FALSE),IF(VLOOKUP(H4030,'Cross-Page Data'!$D$4:$F$48,3,FALSE)="hydro",VLOOKUP(G4030,'Cross-Page Data'!$I$4:$J$19,2,FALSE),VLOOKUP(H4030,'Cross-Page Data'!$D$4:$F$48,3,FALSE)))))</f>
        <v>#N/A</v>
      </c>
      <c r="M4030" s="23" t="b">
        <f t="shared" si="62"/>
        <v>1</v>
      </c>
    </row>
    <row r="4031" spans="1:13" x14ac:dyDescent="0.2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  <c r="L4031" s="23" t="e">
        <f>IF(VLOOKUP(H4031,'Cross-Page Data'!$D$4:$F$48,3,FALSE)="natural gas",VLOOKUP(G4031,'Cross-Page Data'!$I$4:$J$19,2,FALSE),IF(VLOOKUP(H4031,'Cross-Page Data'!$D$4:$F$48,3,FALSE)="solar",IF(G4031="PV","solar PV","solar thermal"),IF(VLOOKUP(H4031,'Cross-Page Data'!$D$4:$F$48,3,FALSE)="wind",VLOOKUP(G4031,'Cross-Page Data'!$I$4:$J$19,2,FALSE),IF(VLOOKUP(H4031,'Cross-Page Data'!$D$4:$F$48,3,FALSE)="hydro",VLOOKUP(G4031,'Cross-Page Data'!$I$4:$J$19,2,FALSE),VLOOKUP(H4031,'Cross-Page Data'!$D$4:$F$48,3,FALSE)))))</f>
        <v>#N/A</v>
      </c>
      <c r="M4031" s="23" t="b">
        <f t="shared" si="62"/>
        <v>1</v>
      </c>
    </row>
    <row r="4032" spans="1:13" x14ac:dyDescent="0.2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  <c r="L4032" s="23" t="e">
        <f>IF(VLOOKUP(H4032,'Cross-Page Data'!$D$4:$F$48,3,FALSE)="natural gas",VLOOKUP(G4032,'Cross-Page Data'!$I$4:$J$19,2,FALSE),IF(VLOOKUP(H4032,'Cross-Page Data'!$D$4:$F$48,3,FALSE)="solar",IF(G4032="PV","solar PV","solar thermal"),IF(VLOOKUP(H4032,'Cross-Page Data'!$D$4:$F$48,3,FALSE)="wind",VLOOKUP(G4032,'Cross-Page Data'!$I$4:$J$19,2,FALSE),IF(VLOOKUP(H4032,'Cross-Page Data'!$D$4:$F$48,3,FALSE)="hydro",VLOOKUP(G4032,'Cross-Page Data'!$I$4:$J$19,2,FALSE),VLOOKUP(H4032,'Cross-Page Data'!$D$4:$F$48,3,FALSE)))))</f>
        <v>#N/A</v>
      </c>
      <c r="M4032" s="23" t="b">
        <f t="shared" si="62"/>
        <v>1</v>
      </c>
    </row>
    <row r="4033" spans="1:13" x14ac:dyDescent="0.2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  <c r="L4033" s="23" t="e">
        <f>IF(VLOOKUP(H4033,'Cross-Page Data'!$D$4:$F$48,3,FALSE)="natural gas",VLOOKUP(G4033,'Cross-Page Data'!$I$4:$J$19,2,FALSE),IF(VLOOKUP(H4033,'Cross-Page Data'!$D$4:$F$48,3,FALSE)="solar",IF(G4033="PV","solar PV","solar thermal"),IF(VLOOKUP(H4033,'Cross-Page Data'!$D$4:$F$48,3,FALSE)="wind",VLOOKUP(G4033,'Cross-Page Data'!$I$4:$J$19,2,FALSE),IF(VLOOKUP(H4033,'Cross-Page Data'!$D$4:$F$48,3,FALSE)="hydro",VLOOKUP(G4033,'Cross-Page Data'!$I$4:$J$19,2,FALSE),VLOOKUP(H4033,'Cross-Page Data'!$D$4:$F$48,3,FALSE)))))</f>
        <v>#N/A</v>
      </c>
      <c r="M4033" s="23" t="b">
        <f t="shared" si="62"/>
        <v>1</v>
      </c>
    </row>
    <row r="4034" spans="1:13" x14ac:dyDescent="0.2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  <c r="L4034" s="23" t="e">
        <f>IF(VLOOKUP(H4034,'Cross-Page Data'!$D$4:$F$48,3,FALSE)="natural gas",VLOOKUP(G4034,'Cross-Page Data'!$I$4:$J$19,2,FALSE),IF(VLOOKUP(H4034,'Cross-Page Data'!$D$4:$F$48,3,FALSE)="solar",IF(G4034="PV","solar PV","solar thermal"),IF(VLOOKUP(H4034,'Cross-Page Data'!$D$4:$F$48,3,FALSE)="wind",VLOOKUP(G4034,'Cross-Page Data'!$I$4:$J$19,2,FALSE),IF(VLOOKUP(H4034,'Cross-Page Data'!$D$4:$F$48,3,FALSE)="hydro",VLOOKUP(G4034,'Cross-Page Data'!$I$4:$J$19,2,FALSE),VLOOKUP(H4034,'Cross-Page Data'!$D$4:$F$48,3,FALSE)))))</f>
        <v>#N/A</v>
      </c>
      <c r="M4034" s="23" t="b">
        <f t="shared" si="62"/>
        <v>1</v>
      </c>
    </row>
    <row r="4035" spans="1:13" x14ac:dyDescent="0.2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  <c r="L4035" s="23" t="e">
        <f>IF(VLOOKUP(H4035,'Cross-Page Data'!$D$4:$F$48,3,FALSE)="natural gas",VLOOKUP(G4035,'Cross-Page Data'!$I$4:$J$19,2,FALSE),IF(VLOOKUP(H4035,'Cross-Page Data'!$D$4:$F$48,3,FALSE)="solar",IF(G4035="PV","solar PV","solar thermal"),IF(VLOOKUP(H4035,'Cross-Page Data'!$D$4:$F$48,3,FALSE)="wind",VLOOKUP(G4035,'Cross-Page Data'!$I$4:$J$19,2,FALSE),IF(VLOOKUP(H4035,'Cross-Page Data'!$D$4:$F$48,3,FALSE)="hydro",VLOOKUP(G4035,'Cross-Page Data'!$I$4:$J$19,2,FALSE),VLOOKUP(H4035,'Cross-Page Data'!$D$4:$F$48,3,FALSE)))))</f>
        <v>#N/A</v>
      </c>
      <c r="M4035" s="23" t="b">
        <f t="shared" si="62"/>
        <v>1</v>
      </c>
    </row>
    <row r="4036" spans="1:13" x14ac:dyDescent="0.2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  <c r="L4036" s="23" t="e">
        <f>IF(VLOOKUP(H4036,'Cross-Page Data'!$D$4:$F$48,3,FALSE)="natural gas",VLOOKUP(G4036,'Cross-Page Data'!$I$4:$J$19,2,FALSE),IF(VLOOKUP(H4036,'Cross-Page Data'!$D$4:$F$48,3,FALSE)="solar",IF(G4036="PV","solar PV","solar thermal"),IF(VLOOKUP(H4036,'Cross-Page Data'!$D$4:$F$48,3,FALSE)="wind",VLOOKUP(G4036,'Cross-Page Data'!$I$4:$J$19,2,FALSE),IF(VLOOKUP(H4036,'Cross-Page Data'!$D$4:$F$48,3,FALSE)="hydro",VLOOKUP(G4036,'Cross-Page Data'!$I$4:$J$19,2,FALSE),VLOOKUP(H4036,'Cross-Page Data'!$D$4:$F$48,3,FALSE)))))</f>
        <v>#N/A</v>
      </c>
      <c r="M4036" s="23" t="b">
        <f t="shared" si="62"/>
        <v>1</v>
      </c>
    </row>
    <row r="4037" spans="1:13" x14ac:dyDescent="0.2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  <c r="L4037" s="23" t="e">
        <f>IF(VLOOKUP(H4037,'Cross-Page Data'!$D$4:$F$48,3,FALSE)="natural gas",VLOOKUP(G4037,'Cross-Page Data'!$I$4:$J$19,2,FALSE),IF(VLOOKUP(H4037,'Cross-Page Data'!$D$4:$F$48,3,FALSE)="solar",IF(G4037="PV","solar PV","solar thermal"),IF(VLOOKUP(H4037,'Cross-Page Data'!$D$4:$F$48,3,FALSE)="wind",VLOOKUP(G4037,'Cross-Page Data'!$I$4:$J$19,2,FALSE),IF(VLOOKUP(H4037,'Cross-Page Data'!$D$4:$F$48,3,FALSE)="hydro",VLOOKUP(G4037,'Cross-Page Data'!$I$4:$J$19,2,FALSE),VLOOKUP(H4037,'Cross-Page Data'!$D$4:$F$48,3,FALSE)))))</f>
        <v>#N/A</v>
      </c>
      <c r="M4037" s="23" t="b">
        <f t="shared" si="62"/>
        <v>1</v>
      </c>
    </row>
    <row r="4038" spans="1:13" x14ac:dyDescent="0.2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  <c r="L4038" s="23" t="e">
        <f>IF(VLOOKUP(H4038,'Cross-Page Data'!$D$4:$F$48,3,FALSE)="natural gas",VLOOKUP(G4038,'Cross-Page Data'!$I$4:$J$19,2,FALSE),IF(VLOOKUP(H4038,'Cross-Page Data'!$D$4:$F$48,3,FALSE)="solar",IF(G4038="PV","solar PV","solar thermal"),IF(VLOOKUP(H4038,'Cross-Page Data'!$D$4:$F$48,3,FALSE)="wind",VLOOKUP(G4038,'Cross-Page Data'!$I$4:$J$19,2,FALSE),IF(VLOOKUP(H4038,'Cross-Page Data'!$D$4:$F$48,3,FALSE)="hydro",VLOOKUP(G4038,'Cross-Page Data'!$I$4:$J$19,2,FALSE),VLOOKUP(H4038,'Cross-Page Data'!$D$4:$F$48,3,FALSE)))))</f>
        <v>#N/A</v>
      </c>
      <c r="M4038" s="23" t="b">
        <f t="shared" si="62"/>
        <v>1</v>
      </c>
    </row>
    <row r="4039" spans="1:13" x14ac:dyDescent="0.2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  <c r="L4039" s="23" t="e">
        <f>IF(VLOOKUP(H4039,'Cross-Page Data'!$D$4:$F$48,3,FALSE)="natural gas",VLOOKUP(G4039,'Cross-Page Data'!$I$4:$J$19,2,FALSE),IF(VLOOKUP(H4039,'Cross-Page Data'!$D$4:$F$48,3,FALSE)="solar",IF(G4039="PV","solar PV","solar thermal"),IF(VLOOKUP(H4039,'Cross-Page Data'!$D$4:$F$48,3,FALSE)="wind",VLOOKUP(G4039,'Cross-Page Data'!$I$4:$J$19,2,FALSE),IF(VLOOKUP(H4039,'Cross-Page Data'!$D$4:$F$48,3,FALSE)="hydro",VLOOKUP(G4039,'Cross-Page Data'!$I$4:$J$19,2,FALSE),VLOOKUP(H4039,'Cross-Page Data'!$D$4:$F$48,3,FALSE)))))</f>
        <v>#N/A</v>
      </c>
      <c r="M4039" s="23" t="b">
        <f t="shared" si="62"/>
        <v>1</v>
      </c>
    </row>
    <row r="4040" spans="1:13" x14ac:dyDescent="0.2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  <c r="L4040" s="23" t="e">
        <f>IF(VLOOKUP(H4040,'Cross-Page Data'!$D$4:$F$48,3,FALSE)="natural gas",VLOOKUP(G4040,'Cross-Page Data'!$I$4:$J$19,2,FALSE),IF(VLOOKUP(H4040,'Cross-Page Data'!$D$4:$F$48,3,FALSE)="solar",IF(G4040="PV","solar PV","solar thermal"),IF(VLOOKUP(H4040,'Cross-Page Data'!$D$4:$F$48,3,FALSE)="wind",VLOOKUP(G4040,'Cross-Page Data'!$I$4:$J$19,2,FALSE),IF(VLOOKUP(H4040,'Cross-Page Data'!$D$4:$F$48,3,FALSE)="hydro",VLOOKUP(G4040,'Cross-Page Data'!$I$4:$J$19,2,FALSE),VLOOKUP(H4040,'Cross-Page Data'!$D$4:$F$48,3,FALSE)))))</f>
        <v>#N/A</v>
      </c>
      <c r="M4040" s="23" t="b">
        <f t="shared" ref="M4040:M4103" si="63">IF(AND($P$2=FALSE,OR(F4040="Commercial NAICS Cogen",F4040="Industrial NAICS Cogen",F4040="NAICS-22 Cogen")),FALSE,IF(AND($P$3=FALSE,OR(F4040="Commercial NAICS Cogen",F4040="Commercial NAICS Non-Cogen",F4040="Industrial NAICS Cogen", F4040="industrial NAICS non-Cogen")),FALSE, TRUE))</f>
        <v>1</v>
      </c>
    </row>
    <row r="4041" spans="1:13" x14ac:dyDescent="0.2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  <c r="L4041" s="23" t="e">
        <f>IF(VLOOKUP(H4041,'Cross-Page Data'!$D$4:$F$48,3,FALSE)="natural gas",VLOOKUP(G4041,'Cross-Page Data'!$I$4:$J$19,2,FALSE),IF(VLOOKUP(H4041,'Cross-Page Data'!$D$4:$F$48,3,FALSE)="solar",IF(G4041="PV","solar PV","solar thermal"),IF(VLOOKUP(H4041,'Cross-Page Data'!$D$4:$F$48,3,FALSE)="wind",VLOOKUP(G4041,'Cross-Page Data'!$I$4:$J$19,2,FALSE),IF(VLOOKUP(H4041,'Cross-Page Data'!$D$4:$F$48,3,FALSE)="hydro",VLOOKUP(G4041,'Cross-Page Data'!$I$4:$J$19,2,FALSE),VLOOKUP(H4041,'Cross-Page Data'!$D$4:$F$48,3,FALSE)))))</f>
        <v>#N/A</v>
      </c>
      <c r="M4041" s="23" t="b">
        <f t="shared" si="63"/>
        <v>1</v>
      </c>
    </row>
    <row r="4042" spans="1:13" x14ac:dyDescent="0.2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  <c r="L4042" s="23" t="e">
        <f>IF(VLOOKUP(H4042,'Cross-Page Data'!$D$4:$F$48,3,FALSE)="natural gas",VLOOKUP(G4042,'Cross-Page Data'!$I$4:$J$19,2,FALSE),IF(VLOOKUP(H4042,'Cross-Page Data'!$D$4:$F$48,3,FALSE)="solar",IF(G4042="PV","solar PV","solar thermal"),IF(VLOOKUP(H4042,'Cross-Page Data'!$D$4:$F$48,3,FALSE)="wind",VLOOKUP(G4042,'Cross-Page Data'!$I$4:$J$19,2,FALSE),IF(VLOOKUP(H4042,'Cross-Page Data'!$D$4:$F$48,3,FALSE)="hydro",VLOOKUP(G4042,'Cross-Page Data'!$I$4:$J$19,2,FALSE),VLOOKUP(H4042,'Cross-Page Data'!$D$4:$F$48,3,FALSE)))))</f>
        <v>#N/A</v>
      </c>
      <c r="M4042" s="23" t="b">
        <f t="shared" si="63"/>
        <v>1</v>
      </c>
    </row>
    <row r="4043" spans="1:13" x14ac:dyDescent="0.2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  <c r="L4043" s="23" t="e">
        <f>IF(VLOOKUP(H4043,'Cross-Page Data'!$D$4:$F$48,3,FALSE)="natural gas",VLOOKUP(G4043,'Cross-Page Data'!$I$4:$J$19,2,FALSE),IF(VLOOKUP(H4043,'Cross-Page Data'!$D$4:$F$48,3,FALSE)="solar",IF(G4043="PV","solar PV","solar thermal"),IF(VLOOKUP(H4043,'Cross-Page Data'!$D$4:$F$48,3,FALSE)="wind",VLOOKUP(G4043,'Cross-Page Data'!$I$4:$J$19,2,FALSE),IF(VLOOKUP(H4043,'Cross-Page Data'!$D$4:$F$48,3,FALSE)="hydro",VLOOKUP(G4043,'Cross-Page Data'!$I$4:$J$19,2,FALSE),VLOOKUP(H4043,'Cross-Page Data'!$D$4:$F$48,3,FALSE)))))</f>
        <v>#N/A</v>
      </c>
      <c r="M4043" s="23" t="b">
        <f t="shared" si="63"/>
        <v>1</v>
      </c>
    </row>
    <row r="4044" spans="1:13" x14ac:dyDescent="0.2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  <c r="L4044" s="23" t="e">
        <f>IF(VLOOKUP(H4044,'Cross-Page Data'!$D$4:$F$48,3,FALSE)="natural gas",VLOOKUP(G4044,'Cross-Page Data'!$I$4:$J$19,2,FALSE),IF(VLOOKUP(H4044,'Cross-Page Data'!$D$4:$F$48,3,FALSE)="solar",IF(G4044="PV","solar PV","solar thermal"),IF(VLOOKUP(H4044,'Cross-Page Data'!$D$4:$F$48,3,FALSE)="wind",VLOOKUP(G4044,'Cross-Page Data'!$I$4:$J$19,2,FALSE),IF(VLOOKUP(H4044,'Cross-Page Data'!$D$4:$F$48,3,FALSE)="hydro",VLOOKUP(G4044,'Cross-Page Data'!$I$4:$J$19,2,FALSE),VLOOKUP(H4044,'Cross-Page Data'!$D$4:$F$48,3,FALSE)))))</f>
        <v>#N/A</v>
      </c>
      <c r="M4044" s="23" t="b">
        <f t="shared" si="63"/>
        <v>1</v>
      </c>
    </row>
    <row r="4045" spans="1:13" x14ac:dyDescent="0.2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  <c r="L4045" s="23" t="e">
        <f>IF(VLOOKUP(H4045,'Cross-Page Data'!$D$4:$F$48,3,FALSE)="natural gas",VLOOKUP(G4045,'Cross-Page Data'!$I$4:$J$19,2,FALSE),IF(VLOOKUP(H4045,'Cross-Page Data'!$D$4:$F$48,3,FALSE)="solar",IF(G4045="PV","solar PV","solar thermal"),IF(VLOOKUP(H4045,'Cross-Page Data'!$D$4:$F$48,3,FALSE)="wind",VLOOKUP(G4045,'Cross-Page Data'!$I$4:$J$19,2,FALSE),IF(VLOOKUP(H4045,'Cross-Page Data'!$D$4:$F$48,3,FALSE)="hydro",VLOOKUP(G4045,'Cross-Page Data'!$I$4:$J$19,2,FALSE),VLOOKUP(H4045,'Cross-Page Data'!$D$4:$F$48,3,FALSE)))))</f>
        <v>#N/A</v>
      </c>
      <c r="M4045" s="23" t="b">
        <f t="shared" si="63"/>
        <v>1</v>
      </c>
    </row>
    <row r="4046" spans="1:13" x14ac:dyDescent="0.2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  <c r="L4046" s="23" t="e">
        <f>IF(VLOOKUP(H4046,'Cross-Page Data'!$D$4:$F$48,3,FALSE)="natural gas",VLOOKUP(G4046,'Cross-Page Data'!$I$4:$J$19,2,FALSE),IF(VLOOKUP(H4046,'Cross-Page Data'!$D$4:$F$48,3,FALSE)="solar",IF(G4046="PV","solar PV","solar thermal"),IF(VLOOKUP(H4046,'Cross-Page Data'!$D$4:$F$48,3,FALSE)="wind",VLOOKUP(G4046,'Cross-Page Data'!$I$4:$J$19,2,FALSE),IF(VLOOKUP(H4046,'Cross-Page Data'!$D$4:$F$48,3,FALSE)="hydro",VLOOKUP(G4046,'Cross-Page Data'!$I$4:$J$19,2,FALSE),VLOOKUP(H4046,'Cross-Page Data'!$D$4:$F$48,3,FALSE)))))</f>
        <v>#N/A</v>
      </c>
      <c r="M4046" s="23" t="b">
        <f t="shared" si="63"/>
        <v>1</v>
      </c>
    </row>
    <row r="4047" spans="1:13" x14ac:dyDescent="0.2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  <c r="L4047" s="23" t="e">
        <f>IF(VLOOKUP(H4047,'Cross-Page Data'!$D$4:$F$48,3,FALSE)="natural gas",VLOOKUP(G4047,'Cross-Page Data'!$I$4:$J$19,2,FALSE),IF(VLOOKUP(H4047,'Cross-Page Data'!$D$4:$F$48,3,FALSE)="solar",IF(G4047="PV","solar PV","solar thermal"),IF(VLOOKUP(H4047,'Cross-Page Data'!$D$4:$F$48,3,FALSE)="wind",VLOOKUP(G4047,'Cross-Page Data'!$I$4:$J$19,2,FALSE),IF(VLOOKUP(H4047,'Cross-Page Data'!$D$4:$F$48,3,FALSE)="hydro",VLOOKUP(G4047,'Cross-Page Data'!$I$4:$J$19,2,FALSE),VLOOKUP(H4047,'Cross-Page Data'!$D$4:$F$48,3,FALSE)))))</f>
        <v>#N/A</v>
      </c>
      <c r="M4047" s="23" t="b">
        <f t="shared" si="63"/>
        <v>1</v>
      </c>
    </row>
    <row r="4048" spans="1:13" x14ac:dyDescent="0.2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  <c r="L4048" s="23" t="e">
        <f>IF(VLOOKUP(H4048,'Cross-Page Data'!$D$4:$F$48,3,FALSE)="natural gas",VLOOKUP(G4048,'Cross-Page Data'!$I$4:$J$19,2,FALSE),IF(VLOOKUP(H4048,'Cross-Page Data'!$D$4:$F$48,3,FALSE)="solar",IF(G4048="PV","solar PV","solar thermal"),IF(VLOOKUP(H4048,'Cross-Page Data'!$D$4:$F$48,3,FALSE)="wind",VLOOKUP(G4048,'Cross-Page Data'!$I$4:$J$19,2,FALSE),IF(VLOOKUP(H4048,'Cross-Page Data'!$D$4:$F$48,3,FALSE)="hydro",VLOOKUP(G4048,'Cross-Page Data'!$I$4:$J$19,2,FALSE),VLOOKUP(H4048,'Cross-Page Data'!$D$4:$F$48,3,FALSE)))))</f>
        <v>#N/A</v>
      </c>
      <c r="M4048" s="23" t="b">
        <f t="shared" si="63"/>
        <v>1</v>
      </c>
    </row>
    <row r="4049" spans="1:13" x14ac:dyDescent="0.2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  <c r="L4049" s="23" t="e">
        <f>IF(VLOOKUP(H4049,'Cross-Page Data'!$D$4:$F$48,3,FALSE)="natural gas",VLOOKUP(G4049,'Cross-Page Data'!$I$4:$J$19,2,FALSE),IF(VLOOKUP(H4049,'Cross-Page Data'!$D$4:$F$48,3,FALSE)="solar",IF(G4049="PV","solar PV","solar thermal"),IF(VLOOKUP(H4049,'Cross-Page Data'!$D$4:$F$48,3,FALSE)="wind",VLOOKUP(G4049,'Cross-Page Data'!$I$4:$J$19,2,FALSE),IF(VLOOKUP(H4049,'Cross-Page Data'!$D$4:$F$48,3,FALSE)="hydro",VLOOKUP(G4049,'Cross-Page Data'!$I$4:$J$19,2,FALSE),VLOOKUP(H4049,'Cross-Page Data'!$D$4:$F$48,3,FALSE)))))</f>
        <v>#N/A</v>
      </c>
      <c r="M4049" s="23" t="b">
        <f t="shared" si="63"/>
        <v>1</v>
      </c>
    </row>
    <row r="4050" spans="1:13" x14ac:dyDescent="0.2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  <c r="L4050" s="23" t="e">
        <f>IF(VLOOKUP(H4050,'Cross-Page Data'!$D$4:$F$48,3,FALSE)="natural gas",VLOOKUP(G4050,'Cross-Page Data'!$I$4:$J$19,2,FALSE),IF(VLOOKUP(H4050,'Cross-Page Data'!$D$4:$F$48,3,FALSE)="solar",IF(G4050="PV","solar PV","solar thermal"),IF(VLOOKUP(H4050,'Cross-Page Data'!$D$4:$F$48,3,FALSE)="wind",VLOOKUP(G4050,'Cross-Page Data'!$I$4:$J$19,2,FALSE),IF(VLOOKUP(H4050,'Cross-Page Data'!$D$4:$F$48,3,FALSE)="hydro",VLOOKUP(G4050,'Cross-Page Data'!$I$4:$J$19,2,FALSE),VLOOKUP(H4050,'Cross-Page Data'!$D$4:$F$48,3,FALSE)))))</f>
        <v>#N/A</v>
      </c>
      <c r="M4050" s="23" t="b">
        <f t="shared" si="63"/>
        <v>1</v>
      </c>
    </row>
    <row r="4051" spans="1:13" x14ac:dyDescent="0.2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  <c r="L4051" s="23" t="e">
        <f>IF(VLOOKUP(H4051,'Cross-Page Data'!$D$4:$F$48,3,FALSE)="natural gas",VLOOKUP(G4051,'Cross-Page Data'!$I$4:$J$19,2,FALSE),IF(VLOOKUP(H4051,'Cross-Page Data'!$D$4:$F$48,3,FALSE)="solar",IF(G4051="PV","solar PV","solar thermal"),IF(VLOOKUP(H4051,'Cross-Page Data'!$D$4:$F$48,3,FALSE)="wind",VLOOKUP(G4051,'Cross-Page Data'!$I$4:$J$19,2,FALSE),IF(VLOOKUP(H4051,'Cross-Page Data'!$D$4:$F$48,3,FALSE)="hydro",VLOOKUP(G4051,'Cross-Page Data'!$I$4:$J$19,2,FALSE),VLOOKUP(H4051,'Cross-Page Data'!$D$4:$F$48,3,FALSE)))))</f>
        <v>#N/A</v>
      </c>
      <c r="M4051" s="23" t="b">
        <f t="shared" si="63"/>
        <v>1</v>
      </c>
    </row>
    <row r="4052" spans="1:13" x14ac:dyDescent="0.2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  <c r="L4052" s="23" t="e">
        <f>IF(VLOOKUP(H4052,'Cross-Page Data'!$D$4:$F$48,3,FALSE)="natural gas",VLOOKUP(G4052,'Cross-Page Data'!$I$4:$J$19,2,FALSE),IF(VLOOKUP(H4052,'Cross-Page Data'!$D$4:$F$48,3,FALSE)="solar",IF(G4052="PV","solar PV","solar thermal"),IF(VLOOKUP(H4052,'Cross-Page Data'!$D$4:$F$48,3,FALSE)="wind",VLOOKUP(G4052,'Cross-Page Data'!$I$4:$J$19,2,FALSE),IF(VLOOKUP(H4052,'Cross-Page Data'!$D$4:$F$48,3,FALSE)="hydro",VLOOKUP(G4052,'Cross-Page Data'!$I$4:$J$19,2,FALSE),VLOOKUP(H4052,'Cross-Page Data'!$D$4:$F$48,3,FALSE)))))</f>
        <v>#N/A</v>
      </c>
      <c r="M4052" s="23" t="b">
        <f t="shared" si="63"/>
        <v>1</v>
      </c>
    </row>
    <row r="4053" spans="1:13" x14ac:dyDescent="0.2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  <c r="L4053" s="23" t="e">
        <f>IF(VLOOKUP(H4053,'Cross-Page Data'!$D$4:$F$48,3,FALSE)="natural gas",VLOOKUP(G4053,'Cross-Page Data'!$I$4:$J$19,2,FALSE),IF(VLOOKUP(H4053,'Cross-Page Data'!$D$4:$F$48,3,FALSE)="solar",IF(G4053="PV","solar PV","solar thermal"),IF(VLOOKUP(H4053,'Cross-Page Data'!$D$4:$F$48,3,FALSE)="wind",VLOOKUP(G4053,'Cross-Page Data'!$I$4:$J$19,2,FALSE),IF(VLOOKUP(H4053,'Cross-Page Data'!$D$4:$F$48,3,FALSE)="hydro",VLOOKUP(G4053,'Cross-Page Data'!$I$4:$J$19,2,FALSE),VLOOKUP(H4053,'Cross-Page Data'!$D$4:$F$48,3,FALSE)))))</f>
        <v>#N/A</v>
      </c>
      <c r="M4053" s="23" t="b">
        <f t="shared" si="63"/>
        <v>1</v>
      </c>
    </row>
    <row r="4054" spans="1:13" x14ac:dyDescent="0.2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  <c r="L4054" s="23" t="e">
        <f>IF(VLOOKUP(H4054,'Cross-Page Data'!$D$4:$F$48,3,FALSE)="natural gas",VLOOKUP(G4054,'Cross-Page Data'!$I$4:$J$19,2,FALSE),IF(VLOOKUP(H4054,'Cross-Page Data'!$D$4:$F$48,3,FALSE)="solar",IF(G4054="PV","solar PV","solar thermal"),IF(VLOOKUP(H4054,'Cross-Page Data'!$D$4:$F$48,3,FALSE)="wind",VLOOKUP(G4054,'Cross-Page Data'!$I$4:$J$19,2,FALSE),IF(VLOOKUP(H4054,'Cross-Page Data'!$D$4:$F$48,3,FALSE)="hydro",VLOOKUP(G4054,'Cross-Page Data'!$I$4:$J$19,2,FALSE),VLOOKUP(H4054,'Cross-Page Data'!$D$4:$F$48,3,FALSE)))))</f>
        <v>#N/A</v>
      </c>
      <c r="M4054" s="23" t="b">
        <f t="shared" si="63"/>
        <v>1</v>
      </c>
    </row>
    <row r="4055" spans="1:13" x14ac:dyDescent="0.2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  <c r="L4055" s="23" t="e">
        <f>IF(VLOOKUP(H4055,'Cross-Page Data'!$D$4:$F$48,3,FALSE)="natural gas",VLOOKUP(G4055,'Cross-Page Data'!$I$4:$J$19,2,FALSE),IF(VLOOKUP(H4055,'Cross-Page Data'!$D$4:$F$48,3,FALSE)="solar",IF(G4055="PV","solar PV","solar thermal"),IF(VLOOKUP(H4055,'Cross-Page Data'!$D$4:$F$48,3,FALSE)="wind",VLOOKUP(G4055,'Cross-Page Data'!$I$4:$J$19,2,FALSE),IF(VLOOKUP(H4055,'Cross-Page Data'!$D$4:$F$48,3,FALSE)="hydro",VLOOKUP(G4055,'Cross-Page Data'!$I$4:$J$19,2,FALSE),VLOOKUP(H4055,'Cross-Page Data'!$D$4:$F$48,3,FALSE)))))</f>
        <v>#N/A</v>
      </c>
      <c r="M4055" s="23" t="b">
        <f t="shared" si="63"/>
        <v>1</v>
      </c>
    </row>
    <row r="4056" spans="1:13" x14ac:dyDescent="0.2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  <c r="L4056" s="23" t="e">
        <f>IF(VLOOKUP(H4056,'Cross-Page Data'!$D$4:$F$48,3,FALSE)="natural gas",VLOOKUP(G4056,'Cross-Page Data'!$I$4:$J$19,2,FALSE),IF(VLOOKUP(H4056,'Cross-Page Data'!$D$4:$F$48,3,FALSE)="solar",IF(G4056="PV","solar PV","solar thermal"),IF(VLOOKUP(H4056,'Cross-Page Data'!$D$4:$F$48,3,FALSE)="wind",VLOOKUP(G4056,'Cross-Page Data'!$I$4:$J$19,2,FALSE),IF(VLOOKUP(H4056,'Cross-Page Data'!$D$4:$F$48,3,FALSE)="hydro",VLOOKUP(G4056,'Cross-Page Data'!$I$4:$J$19,2,FALSE),VLOOKUP(H4056,'Cross-Page Data'!$D$4:$F$48,3,FALSE)))))</f>
        <v>#N/A</v>
      </c>
      <c r="M4056" s="23" t="b">
        <f t="shared" si="63"/>
        <v>1</v>
      </c>
    </row>
    <row r="4057" spans="1:13" x14ac:dyDescent="0.2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  <c r="L4057" s="23" t="e">
        <f>IF(VLOOKUP(H4057,'Cross-Page Data'!$D$4:$F$48,3,FALSE)="natural gas",VLOOKUP(G4057,'Cross-Page Data'!$I$4:$J$19,2,FALSE),IF(VLOOKUP(H4057,'Cross-Page Data'!$D$4:$F$48,3,FALSE)="solar",IF(G4057="PV","solar PV","solar thermal"),IF(VLOOKUP(H4057,'Cross-Page Data'!$D$4:$F$48,3,FALSE)="wind",VLOOKUP(G4057,'Cross-Page Data'!$I$4:$J$19,2,FALSE),IF(VLOOKUP(H4057,'Cross-Page Data'!$D$4:$F$48,3,FALSE)="hydro",VLOOKUP(G4057,'Cross-Page Data'!$I$4:$J$19,2,FALSE),VLOOKUP(H4057,'Cross-Page Data'!$D$4:$F$48,3,FALSE)))))</f>
        <v>#N/A</v>
      </c>
      <c r="M4057" s="23" t="b">
        <f t="shared" si="63"/>
        <v>1</v>
      </c>
    </row>
    <row r="4058" spans="1:13" x14ac:dyDescent="0.2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  <c r="L4058" s="23" t="e">
        <f>IF(VLOOKUP(H4058,'Cross-Page Data'!$D$4:$F$48,3,FALSE)="natural gas",VLOOKUP(G4058,'Cross-Page Data'!$I$4:$J$19,2,FALSE),IF(VLOOKUP(H4058,'Cross-Page Data'!$D$4:$F$48,3,FALSE)="solar",IF(G4058="PV","solar PV","solar thermal"),IF(VLOOKUP(H4058,'Cross-Page Data'!$D$4:$F$48,3,FALSE)="wind",VLOOKUP(G4058,'Cross-Page Data'!$I$4:$J$19,2,FALSE),IF(VLOOKUP(H4058,'Cross-Page Data'!$D$4:$F$48,3,FALSE)="hydro",VLOOKUP(G4058,'Cross-Page Data'!$I$4:$J$19,2,FALSE),VLOOKUP(H4058,'Cross-Page Data'!$D$4:$F$48,3,FALSE)))))</f>
        <v>#N/A</v>
      </c>
      <c r="M4058" s="23" t="b">
        <f t="shared" si="63"/>
        <v>1</v>
      </c>
    </row>
    <row r="4059" spans="1:13" x14ac:dyDescent="0.2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  <c r="L4059" s="23" t="e">
        <f>IF(VLOOKUP(H4059,'Cross-Page Data'!$D$4:$F$48,3,FALSE)="natural gas",VLOOKUP(G4059,'Cross-Page Data'!$I$4:$J$19,2,FALSE),IF(VLOOKUP(H4059,'Cross-Page Data'!$D$4:$F$48,3,FALSE)="solar",IF(G4059="PV","solar PV","solar thermal"),IF(VLOOKUP(H4059,'Cross-Page Data'!$D$4:$F$48,3,FALSE)="wind",VLOOKUP(G4059,'Cross-Page Data'!$I$4:$J$19,2,FALSE),IF(VLOOKUP(H4059,'Cross-Page Data'!$D$4:$F$48,3,FALSE)="hydro",VLOOKUP(G4059,'Cross-Page Data'!$I$4:$J$19,2,FALSE),VLOOKUP(H4059,'Cross-Page Data'!$D$4:$F$48,3,FALSE)))))</f>
        <v>#N/A</v>
      </c>
      <c r="M4059" s="23" t="b">
        <f t="shared" si="63"/>
        <v>1</v>
      </c>
    </row>
    <row r="4060" spans="1:13" x14ac:dyDescent="0.2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  <c r="L4060" s="23" t="e">
        <f>IF(VLOOKUP(H4060,'Cross-Page Data'!$D$4:$F$48,3,FALSE)="natural gas",VLOOKUP(G4060,'Cross-Page Data'!$I$4:$J$19,2,FALSE),IF(VLOOKUP(H4060,'Cross-Page Data'!$D$4:$F$48,3,FALSE)="solar",IF(G4060="PV","solar PV","solar thermal"),IF(VLOOKUP(H4060,'Cross-Page Data'!$D$4:$F$48,3,FALSE)="wind",VLOOKUP(G4060,'Cross-Page Data'!$I$4:$J$19,2,FALSE),IF(VLOOKUP(H4060,'Cross-Page Data'!$D$4:$F$48,3,FALSE)="hydro",VLOOKUP(G4060,'Cross-Page Data'!$I$4:$J$19,2,FALSE),VLOOKUP(H4060,'Cross-Page Data'!$D$4:$F$48,3,FALSE)))))</f>
        <v>#N/A</v>
      </c>
      <c r="M4060" s="23" t="b">
        <f t="shared" si="63"/>
        <v>1</v>
      </c>
    </row>
    <row r="4061" spans="1:13" x14ac:dyDescent="0.2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  <c r="L4061" s="23" t="e">
        <f>IF(VLOOKUP(H4061,'Cross-Page Data'!$D$4:$F$48,3,FALSE)="natural gas",VLOOKUP(G4061,'Cross-Page Data'!$I$4:$J$19,2,FALSE),IF(VLOOKUP(H4061,'Cross-Page Data'!$D$4:$F$48,3,FALSE)="solar",IF(G4061="PV","solar PV","solar thermal"),IF(VLOOKUP(H4061,'Cross-Page Data'!$D$4:$F$48,3,FALSE)="wind",VLOOKUP(G4061,'Cross-Page Data'!$I$4:$J$19,2,FALSE),IF(VLOOKUP(H4061,'Cross-Page Data'!$D$4:$F$48,3,FALSE)="hydro",VLOOKUP(G4061,'Cross-Page Data'!$I$4:$J$19,2,FALSE),VLOOKUP(H4061,'Cross-Page Data'!$D$4:$F$48,3,FALSE)))))</f>
        <v>#N/A</v>
      </c>
      <c r="M4061" s="23" t="b">
        <f t="shared" si="63"/>
        <v>1</v>
      </c>
    </row>
    <row r="4062" spans="1:13" x14ac:dyDescent="0.2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  <c r="L4062" s="23" t="e">
        <f>IF(VLOOKUP(H4062,'Cross-Page Data'!$D$4:$F$48,3,FALSE)="natural gas",VLOOKUP(G4062,'Cross-Page Data'!$I$4:$J$19,2,FALSE),IF(VLOOKUP(H4062,'Cross-Page Data'!$D$4:$F$48,3,FALSE)="solar",IF(G4062="PV","solar PV","solar thermal"),IF(VLOOKUP(H4062,'Cross-Page Data'!$D$4:$F$48,3,FALSE)="wind",VLOOKUP(G4062,'Cross-Page Data'!$I$4:$J$19,2,FALSE),IF(VLOOKUP(H4062,'Cross-Page Data'!$D$4:$F$48,3,FALSE)="hydro",VLOOKUP(G4062,'Cross-Page Data'!$I$4:$J$19,2,FALSE),VLOOKUP(H4062,'Cross-Page Data'!$D$4:$F$48,3,FALSE)))))</f>
        <v>#N/A</v>
      </c>
      <c r="M4062" s="23" t="b">
        <f t="shared" si="63"/>
        <v>1</v>
      </c>
    </row>
    <row r="4063" spans="1:13" x14ac:dyDescent="0.2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  <c r="L4063" s="23" t="e">
        <f>IF(VLOOKUP(H4063,'Cross-Page Data'!$D$4:$F$48,3,FALSE)="natural gas",VLOOKUP(G4063,'Cross-Page Data'!$I$4:$J$19,2,FALSE),IF(VLOOKUP(H4063,'Cross-Page Data'!$D$4:$F$48,3,FALSE)="solar",IF(G4063="PV","solar PV","solar thermal"),IF(VLOOKUP(H4063,'Cross-Page Data'!$D$4:$F$48,3,FALSE)="wind",VLOOKUP(G4063,'Cross-Page Data'!$I$4:$J$19,2,FALSE),IF(VLOOKUP(H4063,'Cross-Page Data'!$D$4:$F$48,3,FALSE)="hydro",VLOOKUP(G4063,'Cross-Page Data'!$I$4:$J$19,2,FALSE),VLOOKUP(H4063,'Cross-Page Data'!$D$4:$F$48,3,FALSE)))))</f>
        <v>#N/A</v>
      </c>
      <c r="M4063" s="23" t="b">
        <f t="shared" si="63"/>
        <v>1</v>
      </c>
    </row>
    <row r="4064" spans="1:13" x14ac:dyDescent="0.2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  <c r="L4064" s="23" t="e">
        <f>IF(VLOOKUP(H4064,'Cross-Page Data'!$D$4:$F$48,3,FALSE)="natural gas",VLOOKUP(G4064,'Cross-Page Data'!$I$4:$J$19,2,FALSE),IF(VLOOKUP(H4064,'Cross-Page Data'!$D$4:$F$48,3,FALSE)="solar",IF(G4064="PV","solar PV","solar thermal"),IF(VLOOKUP(H4064,'Cross-Page Data'!$D$4:$F$48,3,FALSE)="wind",VLOOKUP(G4064,'Cross-Page Data'!$I$4:$J$19,2,FALSE),IF(VLOOKUP(H4064,'Cross-Page Data'!$D$4:$F$48,3,FALSE)="hydro",VLOOKUP(G4064,'Cross-Page Data'!$I$4:$J$19,2,FALSE),VLOOKUP(H4064,'Cross-Page Data'!$D$4:$F$48,3,FALSE)))))</f>
        <v>#N/A</v>
      </c>
      <c r="M4064" s="23" t="b">
        <f t="shared" si="63"/>
        <v>1</v>
      </c>
    </row>
    <row r="4065" spans="1:13" x14ac:dyDescent="0.2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  <c r="L4065" s="23" t="e">
        <f>IF(VLOOKUP(H4065,'Cross-Page Data'!$D$4:$F$48,3,FALSE)="natural gas",VLOOKUP(G4065,'Cross-Page Data'!$I$4:$J$19,2,FALSE),IF(VLOOKUP(H4065,'Cross-Page Data'!$D$4:$F$48,3,FALSE)="solar",IF(G4065="PV","solar PV","solar thermal"),IF(VLOOKUP(H4065,'Cross-Page Data'!$D$4:$F$48,3,FALSE)="wind",VLOOKUP(G4065,'Cross-Page Data'!$I$4:$J$19,2,FALSE),IF(VLOOKUP(H4065,'Cross-Page Data'!$D$4:$F$48,3,FALSE)="hydro",VLOOKUP(G4065,'Cross-Page Data'!$I$4:$J$19,2,FALSE),VLOOKUP(H4065,'Cross-Page Data'!$D$4:$F$48,3,FALSE)))))</f>
        <v>#N/A</v>
      </c>
      <c r="M4065" s="23" t="b">
        <f t="shared" si="63"/>
        <v>1</v>
      </c>
    </row>
    <row r="4066" spans="1:13" x14ac:dyDescent="0.2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  <c r="L4066" s="23" t="e">
        <f>IF(VLOOKUP(H4066,'Cross-Page Data'!$D$4:$F$48,3,FALSE)="natural gas",VLOOKUP(G4066,'Cross-Page Data'!$I$4:$J$19,2,FALSE),IF(VLOOKUP(H4066,'Cross-Page Data'!$D$4:$F$48,3,FALSE)="solar",IF(G4066="PV","solar PV","solar thermal"),IF(VLOOKUP(H4066,'Cross-Page Data'!$D$4:$F$48,3,FALSE)="wind",VLOOKUP(G4066,'Cross-Page Data'!$I$4:$J$19,2,FALSE),IF(VLOOKUP(H4066,'Cross-Page Data'!$D$4:$F$48,3,FALSE)="hydro",VLOOKUP(G4066,'Cross-Page Data'!$I$4:$J$19,2,FALSE),VLOOKUP(H4066,'Cross-Page Data'!$D$4:$F$48,3,FALSE)))))</f>
        <v>#N/A</v>
      </c>
      <c r="M4066" s="23" t="b">
        <f t="shared" si="63"/>
        <v>1</v>
      </c>
    </row>
    <row r="4067" spans="1:13" x14ac:dyDescent="0.2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  <c r="L4067" s="23" t="e">
        <f>IF(VLOOKUP(H4067,'Cross-Page Data'!$D$4:$F$48,3,FALSE)="natural gas",VLOOKUP(G4067,'Cross-Page Data'!$I$4:$J$19,2,FALSE),IF(VLOOKUP(H4067,'Cross-Page Data'!$D$4:$F$48,3,FALSE)="solar",IF(G4067="PV","solar PV","solar thermal"),IF(VLOOKUP(H4067,'Cross-Page Data'!$D$4:$F$48,3,FALSE)="wind",VLOOKUP(G4067,'Cross-Page Data'!$I$4:$J$19,2,FALSE),IF(VLOOKUP(H4067,'Cross-Page Data'!$D$4:$F$48,3,FALSE)="hydro",VLOOKUP(G4067,'Cross-Page Data'!$I$4:$J$19,2,FALSE),VLOOKUP(H4067,'Cross-Page Data'!$D$4:$F$48,3,FALSE)))))</f>
        <v>#N/A</v>
      </c>
      <c r="M4067" s="23" t="b">
        <f t="shared" si="63"/>
        <v>1</v>
      </c>
    </row>
    <row r="4068" spans="1:13" x14ac:dyDescent="0.2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  <c r="L4068" s="23" t="e">
        <f>IF(VLOOKUP(H4068,'Cross-Page Data'!$D$4:$F$48,3,FALSE)="natural gas",VLOOKUP(G4068,'Cross-Page Data'!$I$4:$J$19,2,FALSE),IF(VLOOKUP(H4068,'Cross-Page Data'!$D$4:$F$48,3,FALSE)="solar",IF(G4068="PV","solar PV","solar thermal"),IF(VLOOKUP(H4068,'Cross-Page Data'!$D$4:$F$48,3,FALSE)="wind",VLOOKUP(G4068,'Cross-Page Data'!$I$4:$J$19,2,FALSE),IF(VLOOKUP(H4068,'Cross-Page Data'!$D$4:$F$48,3,FALSE)="hydro",VLOOKUP(G4068,'Cross-Page Data'!$I$4:$J$19,2,FALSE),VLOOKUP(H4068,'Cross-Page Data'!$D$4:$F$48,3,FALSE)))))</f>
        <v>#N/A</v>
      </c>
      <c r="M4068" s="23" t="b">
        <f t="shared" si="63"/>
        <v>1</v>
      </c>
    </row>
    <row r="4069" spans="1:13" x14ac:dyDescent="0.2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  <c r="L4069" s="23" t="e">
        <f>IF(VLOOKUP(H4069,'Cross-Page Data'!$D$4:$F$48,3,FALSE)="natural gas",VLOOKUP(G4069,'Cross-Page Data'!$I$4:$J$19,2,FALSE),IF(VLOOKUP(H4069,'Cross-Page Data'!$D$4:$F$48,3,FALSE)="solar",IF(G4069="PV","solar PV","solar thermal"),IF(VLOOKUP(H4069,'Cross-Page Data'!$D$4:$F$48,3,FALSE)="wind",VLOOKUP(G4069,'Cross-Page Data'!$I$4:$J$19,2,FALSE),IF(VLOOKUP(H4069,'Cross-Page Data'!$D$4:$F$48,3,FALSE)="hydro",VLOOKUP(G4069,'Cross-Page Data'!$I$4:$J$19,2,FALSE),VLOOKUP(H4069,'Cross-Page Data'!$D$4:$F$48,3,FALSE)))))</f>
        <v>#N/A</v>
      </c>
      <c r="M4069" s="23" t="b">
        <f t="shared" si="63"/>
        <v>1</v>
      </c>
    </row>
    <row r="4070" spans="1:13" x14ac:dyDescent="0.2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  <c r="L4070" s="23" t="e">
        <f>IF(VLOOKUP(H4070,'Cross-Page Data'!$D$4:$F$48,3,FALSE)="natural gas",VLOOKUP(G4070,'Cross-Page Data'!$I$4:$J$19,2,FALSE),IF(VLOOKUP(H4070,'Cross-Page Data'!$D$4:$F$48,3,FALSE)="solar",IF(G4070="PV","solar PV","solar thermal"),IF(VLOOKUP(H4070,'Cross-Page Data'!$D$4:$F$48,3,FALSE)="wind",VLOOKUP(G4070,'Cross-Page Data'!$I$4:$J$19,2,FALSE),IF(VLOOKUP(H4070,'Cross-Page Data'!$D$4:$F$48,3,FALSE)="hydro",VLOOKUP(G4070,'Cross-Page Data'!$I$4:$J$19,2,FALSE),VLOOKUP(H4070,'Cross-Page Data'!$D$4:$F$48,3,FALSE)))))</f>
        <v>#N/A</v>
      </c>
      <c r="M4070" s="23" t="b">
        <f t="shared" si="63"/>
        <v>1</v>
      </c>
    </row>
    <row r="4071" spans="1:13" x14ac:dyDescent="0.2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  <c r="L4071" s="23" t="e">
        <f>IF(VLOOKUP(H4071,'Cross-Page Data'!$D$4:$F$48,3,FALSE)="natural gas",VLOOKUP(G4071,'Cross-Page Data'!$I$4:$J$19,2,FALSE),IF(VLOOKUP(H4071,'Cross-Page Data'!$D$4:$F$48,3,FALSE)="solar",IF(G4071="PV","solar PV","solar thermal"),IF(VLOOKUP(H4071,'Cross-Page Data'!$D$4:$F$48,3,FALSE)="wind",VLOOKUP(G4071,'Cross-Page Data'!$I$4:$J$19,2,FALSE),IF(VLOOKUP(H4071,'Cross-Page Data'!$D$4:$F$48,3,FALSE)="hydro",VLOOKUP(G4071,'Cross-Page Data'!$I$4:$J$19,2,FALSE),VLOOKUP(H4071,'Cross-Page Data'!$D$4:$F$48,3,FALSE)))))</f>
        <v>#N/A</v>
      </c>
      <c r="M4071" s="23" t="b">
        <f t="shared" si="63"/>
        <v>1</v>
      </c>
    </row>
    <row r="4072" spans="1:13" x14ac:dyDescent="0.2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  <c r="L4072" s="23" t="e">
        <f>IF(VLOOKUP(H4072,'Cross-Page Data'!$D$4:$F$48,3,FALSE)="natural gas",VLOOKUP(G4072,'Cross-Page Data'!$I$4:$J$19,2,FALSE),IF(VLOOKUP(H4072,'Cross-Page Data'!$D$4:$F$48,3,FALSE)="solar",IF(G4072="PV","solar PV","solar thermal"),IF(VLOOKUP(H4072,'Cross-Page Data'!$D$4:$F$48,3,FALSE)="wind",VLOOKUP(G4072,'Cross-Page Data'!$I$4:$J$19,2,FALSE),IF(VLOOKUP(H4072,'Cross-Page Data'!$D$4:$F$48,3,FALSE)="hydro",VLOOKUP(G4072,'Cross-Page Data'!$I$4:$J$19,2,FALSE),VLOOKUP(H4072,'Cross-Page Data'!$D$4:$F$48,3,FALSE)))))</f>
        <v>#N/A</v>
      </c>
      <c r="M4072" s="23" t="b">
        <f t="shared" si="63"/>
        <v>1</v>
      </c>
    </row>
    <row r="4073" spans="1:13" x14ac:dyDescent="0.2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  <c r="L4073" s="23" t="e">
        <f>IF(VLOOKUP(H4073,'Cross-Page Data'!$D$4:$F$48,3,FALSE)="natural gas",VLOOKUP(G4073,'Cross-Page Data'!$I$4:$J$19,2,FALSE),IF(VLOOKUP(H4073,'Cross-Page Data'!$D$4:$F$48,3,FALSE)="solar",IF(G4073="PV","solar PV","solar thermal"),IF(VLOOKUP(H4073,'Cross-Page Data'!$D$4:$F$48,3,FALSE)="wind",VLOOKUP(G4073,'Cross-Page Data'!$I$4:$J$19,2,FALSE),IF(VLOOKUP(H4073,'Cross-Page Data'!$D$4:$F$48,3,FALSE)="hydro",VLOOKUP(G4073,'Cross-Page Data'!$I$4:$J$19,2,FALSE),VLOOKUP(H4073,'Cross-Page Data'!$D$4:$F$48,3,FALSE)))))</f>
        <v>#N/A</v>
      </c>
      <c r="M4073" s="23" t="b">
        <f t="shared" si="63"/>
        <v>1</v>
      </c>
    </row>
    <row r="4074" spans="1:13" x14ac:dyDescent="0.2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  <c r="L4074" s="23" t="e">
        <f>IF(VLOOKUP(H4074,'Cross-Page Data'!$D$4:$F$48,3,FALSE)="natural gas",VLOOKUP(G4074,'Cross-Page Data'!$I$4:$J$19,2,FALSE),IF(VLOOKUP(H4074,'Cross-Page Data'!$D$4:$F$48,3,FALSE)="solar",IF(G4074="PV","solar PV","solar thermal"),IF(VLOOKUP(H4074,'Cross-Page Data'!$D$4:$F$48,3,FALSE)="wind",VLOOKUP(G4074,'Cross-Page Data'!$I$4:$J$19,2,FALSE),IF(VLOOKUP(H4074,'Cross-Page Data'!$D$4:$F$48,3,FALSE)="hydro",VLOOKUP(G4074,'Cross-Page Data'!$I$4:$J$19,2,FALSE),VLOOKUP(H4074,'Cross-Page Data'!$D$4:$F$48,3,FALSE)))))</f>
        <v>#N/A</v>
      </c>
      <c r="M4074" s="23" t="b">
        <f t="shared" si="63"/>
        <v>1</v>
      </c>
    </row>
    <row r="4075" spans="1:13" x14ac:dyDescent="0.2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  <c r="L4075" s="23" t="e">
        <f>IF(VLOOKUP(H4075,'Cross-Page Data'!$D$4:$F$48,3,FALSE)="natural gas",VLOOKUP(G4075,'Cross-Page Data'!$I$4:$J$19,2,FALSE),IF(VLOOKUP(H4075,'Cross-Page Data'!$D$4:$F$48,3,FALSE)="solar",IF(G4075="PV","solar PV","solar thermal"),IF(VLOOKUP(H4075,'Cross-Page Data'!$D$4:$F$48,3,FALSE)="wind",VLOOKUP(G4075,'Cross-Page Data'!$I$4:$J$19,2,FALSE),IF(VLOOKUP(H4075,'Cross-Page Data'!$D$4:$F$48,3,FALSE)="hydro",VLOOKUP(G4075,'Cross-Page Data'!$I$4:$J$19,2,FALSE),VLOOKUP(H4075,'Cross-Page Data'!$D$4:$F$48,3,FALSE)))))</f>
        <v>#N/A</v>
      </c>
      <c r="M4075" s="23" t="b">
        <f t="shared" si="63"/>
        <v>1</v>
      </c>
    </row>
    <row r="4076" spans="1:13" x14ac:dyDescent="0.2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  <c r="L4076" s="23" t="e">
        <f>IF(VLOOKUP(H4076,'Cross-Page Data'!$D$4:$F$48,3,FALSE)="natural gas",VLOOKUP(G4076,'Cross-Page Data'!$I$4:$J$19,2,FALSE),IF(VLOOKUP(H4076,'Cross-Page Data'!$D$4:$F$48,3,FALSE)="solar",IF(G4076="PV","solar PV","solar thermal"),IF(VLOOKUP(H4076,'Cross-Page Data'!$D$4:$F$48,3,FALSE)="wind",VLOOKUP(G4076,'Cross-Page Data'!$I$4:$J$19,2,FALSE),IF(VLOOKUP(H4076,'Cross-Page Data'!$D$4:$F$48,3,FALSE)="hydro",VLOOKUP(G4076,'Cross-Page Data'!$I$4:$J$19,2,FALSE),VLOOKUP(H4076,'Cross-Page Data'!$D$4:$F$48,3,FALSE)))))</f>
        <v>#N/A</v>
      </c>
      <c r="M4076" s="23" t="b">
        <f t="shared" si="63"/>
        <v>1</v>
      </c>
    </row>
    <row r="4077" spans="1:13" x14ac:dyDescent="0.2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  <c r="L4077" s="23" t="e">
        <f>IF(VLOOKUP(H4077,'Cross-Page Data'!$D$4:$F$48,3,FALSE)="natural gas",VLOOKUP(G4077,'Cross-Page Data'!$I$4:$J$19,2,FALSE),IF(VLOOKUP(H4077,'Cross-Page Data'!$D$4:$F$48,3,FALSE)="solar",IF(G4077="PV","solar PV","solar thermal"),IF(VLOOKUP(H4077,'Cross-Page Data'!$D$4:$F$48,3,FALSE)="wind",VLOOKUP(G4077,'Cross-Page Data'!$I$4:$J$19,2,FALSE),IF(VLOOKUP(H4077,'Cross-Page Data'!$D$4:$F$48,3,FALSE)="hydro",VLOOKUP(G4077,'Cross-Page Data'!$I$4:$J$19,2,FALSE),VLOOKUP(H4077,'Cross-Page Data'!$D$4:$F$48,3,FALSE)))))</f>
        <v>#N/A</v>
      </c>
      <c r="M4077" s="23" t="b">
        <f t="shared" si="63"/>
        <v>1</v>
      </c>
    </row>
    <row r="4078" spans="1:13" x14ac:dyDescent="0.2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  <c r="L4078" s="23" t="e">
        <f>IF(VLOOKUP(H4078,'Cross-Page Data'!$D$4:$F$48,3,FALSE)="natural gas",VLOOKUP(G4078,'Cross-Page Data'!$I$4:$J$19,2,FALSE),IF(VLOOKUP(H4078,'Cross-Page Data'!$D$4:$F$48,3,FALSE)="solar",IF(G4078="PV","solar PV","solar thermal"),IF(VLOOKUP(H4078,'Cross-Page Data'!$D$4:$F$48,3,FALSE)="wind",VLOOKUP(G4078,'Cross-Page Data'!$I$4:$J$19,2,FALSE),IF(VLOOKUP(H4078,'Cross-Page Data'!$D$4:$F$48,3,FALSE)="hydro",VLOOKUP(G4078,'Cross-Page Data'!$I$4:$J$19,2,FALSE),VLOOKUP(H4078,'Cross-Page Data'!$D$4:$F$48,3,FALSE)))))</f>
        <v>#N/A</v>
      </c>
      <c r="M4078" s="23" t="b">
        <f t="shared" si="63"/>
        <v>1</v>
      </c>
    </row>
    <row r="4079" spans="1:13" x14ac:dyDescent="0.2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  <c r="L4079" s="23" t="e">
        <f>IF(VLOOKUP(H4079,'Cross-Page Data'!$D$4:$F$48,3,FALSE)="natural gas",VLOOKUP(G4079,'Cross-Page Data'!$I$4:$J$19,2,FALSE),IF(VLOOKUP(H4079,'Cross-Page Data'!$D$4:$F$48,3,FALSE)="solar",IF(G4079="PV","solar PV","solar thermal"),IF(VLOOKUP(H4079,'Cross-Page Data'!$D$4:$F$48,3,FALSE)="wind",VLOOKUP(G4079,'Cross-Page Data'!$I$4:$J$19,2,FALSE),IF(VLOOKUP(H4079,'Cross-Page Data'!$D$4:$F$48,3,FALSE)="hydro",VLOOKUP(G4079,'Cross-Page Data'!$I$4:$J$19,2,FALSE),VLOOKUP(H4079,'Cross-Page Data'!$D$4:$F$48,3,FALSE)))))</f>
        <v>#N/A</v>
      </c>
      <c r="M4079" s="23" t="b">
        <f t="shared" si="63"/>
        <v>1</v>
      </c>
    </row>
    <row r="4080" spans="1:13" x14ac:dyDescent="0.2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  <c r="L4080" s="23" t="e">
        <f>IF(VLOOKUP(H4080,'Cross-Page Data'!$D$4:$F$48,3,FALSE)="natural gas",VLOOKUP(G4080,'Cross-Page Data'!$I$4:$J$19,2,FALSE),IF(VLOOKUP(H4080,'Cross-Page Data'!$D$4:$F$48,3,FALSE)="solar",IF(G4080="PV","solar PV","solar thermal"),IF(VLOOKUP(H4080,'Cross-Page Data'!$D$4:$F$48,3,FALSE)="wind",VLOOKUP(G4080,'Cross-Page Data'!$I$4:$J$19,2,FALSE),IF(VLOOKUP(H4080,'Cross-Page Data'!$D$4:$F$48,3,FALSE)="hydro",VLOOKUP(G4080,'Cross-Page Data'!$I$4:$J$19,2,FALSE),VLOOKUP(H4080,'Cross-Page Data'!$D$4:$F$48,3,FALSE)))))</f>
        <v>#N/A</v>
      </c>
      <c r="M4080" s="23" t="b">
        <f t="shared" si="63"/>
        <v>1</v>
      </c>
    </row>
    <row r="4081" spans="1:13" x14ac:dyDescent="0.2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  <c r="L4081" s="23" t="e">
        <f>IF(VLOOKUP(H4081,'Cross-Page Data'!$D$4:$F$48,3,FALSE)="natural gas",VLOOKUP(G4081,'Cross-Page Data'!$I$4:$J$19,2,FALSE),IF(VLOOKUP(H4081,'Cross-Page Data'!$D$4:$F$48,3,FALSE)="solar",IF(G4081="PV","solar PV","solar thermal"),IF(VLOOKUP(H4081,'Cross-Page Data'!$D$4:$F$48,3,FALSE)="wind",VLOOKUP(G4081,'Cross-Page Data'!$I$4:$J$19,2,FALSE),IF(VLOOKUP(H4081,'Cross-Page Data'!$D$4:$F$48,3,FALSE)="hydro",VLOOKUP(G4081,'Cross-Page Data'!$I$4:$J$19,2,FALSE),VLOOKUP(H4081,'Cross-Page Data'!$D$4:$F$48,3,FALSE)))))</f>
        <v>#N/A</v>
      </c>
      <c r="M4081" s="23" t="b">
        <f t="shared" si="63"/>
        <v>1</v>
      </c>
    </row>
    <row r="4082" spans="1:13" x14ac:dyDescent="0.2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  <c r="L4082" s="23" t="e">
        <f>IF(VLOOKUP(H4082,'Cross-Page Data'!$D$4:$F$48,3,FALSE)="natural gas",VLOOKUP(G4082,'Cross-Page Data'!$I$4:$J$19,2,FALSE),IF(VLOOKUP(H4082,'Cross-Page Data'!$D$4:$F$48,3,FALSE)="solar",IF(G4082="PV","solar PV","solar thermal"),IF(VLOOKUP(H4082,'Cross-Page Data'!$D$4:$F$48,3,FALSE)="wind",VLOOKUP(G4082,'Cross-Page Data'!$I$4:$J$19,2,FALSE),IF(VLOOKUP(H4082,'Cross-Page Data'!$D$4:$F$48,3,FALSE)="hydro",VLOOKUP(G4082,'Cross-Page Data'!$I$4:$J$19,2,FALSE),VLOOKUP(H4082,'Cross-Page Data'!$D$4:$F$48,3,FALSE)))))</f>
        <v>#N/A</v>
      </c>
      <c r="M4082" s="23" t="b">
        <f t="shared" si="63"/>
        <v>1</v>
      </c>
    </row>
    <row r="4083" spans="1:13" x14ac:dyDescent="0.2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  <c r="L4083" s="23" t="e">
        <f>IF(VLOOKUP(H4083,'Cross-Page Data'!$D$4:$F$48,3,FALSE)="natural gas",VLOOKUP(G4083,'Cross-Page Data'!$I$4:$J$19,2,FALSE),IF(VLOOKUP(H4083,'Cross-Page Data'!$D$4:$F$48,3,FALSE)="solar",IF(G4083="PV","solar PV","solar thermal"),IF(VLOOKUP(H4083,'Cross-Page Data'!$D$4:$F$48,3,FALSE)="wind",VLOOKUP(G4083,'Cross-Page Data'!$I$4:$J$19,2,FALSE),IF(VLOOKUP(H4083,'Cross-Page Data'!$D$4:$F$48,3,FALSE)="hydro",VLOOKUP(G4083,'Cross-Page Data'!$I$4:$J$19,2,FALSE),VLOOKUP(H4083,'Cross-Page Data'!$D$4:$F$48,3,FALSE)))))</f>
        <v>#N/A</v>
      </c>
      <c r="M4083" s="23" t="b">
        <f t="shared" si="63"/>
        <v>1</v>
      </c>
    </row>
    <row r="4084" spans="1:13" x14ac:dyDescent="0.2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  <c r="L4084" s="23" t="e">
        <f>IF(VLOOKUP(H4084,'Cross-Page Data'!$D$4:$F$48,3,FALSE)="natural gas",VLOOKUP(G4084,'Cross-Page Data'!$I$4:$J$19,2,FALSE),IF(VLOOKUP(H4084,'Cross-Page Data'!$D$4:$F$48,3,FALSE)="solar",IF(G4084="PV","solar PV","solar thermal"),IF(VLOOKUP(H4084,'Cross-Page Data'!$D$4:$F$48,3,FALSE)="wind",VLOOKUP(G4084,'Cross-Page Data'!$I$4:$J$19,2,FALSE),IF(VLOOKUP(H4084,'Cross-Page Data'!$D$4:$F$48,3,FALSE)="hydro",VLOOKUP(G4084,'Cross-Page Data'!$I$4:$J$19,2,FALSE),VLOOKUP(H4084,'Cross-Page Data'!$D$4:$F$48,3,FALSE)))))</f>
        <v>#N/A</v>
      </c>
      <c r="M4084" s="23" t="b">
        <f t="shared" si="63"/>
        <v>1</v>
      </c>
    </row>
    <row r="4085" spans="1:13" x14ac:dyDescent="0.2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  <c r="L4085" s="23" t="e">
        <f>IF(VLOOKUP(H4085,'Cross-Page Data'!$D$4:$F$48,3,FALSE)="natural gas",VLOOKUP(G4085,'Cross-Page Data'!$I$4:$J$19,2,FALSE),IF(VLOOKUP(H4085,'Cross-Page Data'!$D$4:$F$48,3,FALSE)="solar",IF(G4085="PV","solar PV","solar thermal"),IF(VLOOKUP(H4085,'Cross-Page Data'!$D$4:$F$48,3,FALSE)="wind",VLOOKUP(G4085,'Cross-Page Data'!$I$4:$J$19,2,FALSE),IF(VLOOKUP(H4085,'Cross-Page Data'!$D$4:$F$48,3,FALSE)="hydro",VLOOKUP(G4085,'Cross-Page Data'!$I$4:$J$19,2,FALSE),VLOOKUP(H4085,'Cross-Page Data'!$D$4:$F$48,3,FALSE)))))</f>
        <v>#N/A</v>
      </c>
      <c r="M4085" s="23" t="b">
        <f t="shared" si="63"/>
        <v>1</v>
      </c>
    </row>
    <row r="4086" spans="1:13" x14ac:dyDescent="0.2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  <c r="L4086" s="23" t="e">
        <f>IF(VLOOKUP(H4086,'Cross-Page Data'!$D$4:$F$48,3,FALSE)="natural gas",VLOOKUP(G4086,'Cross-Page Data'!$I$4:$J$19,2,FALSE),IF(VLOOKUP(H4086,'Cross-Page Data'!$D$4:$F$48,3,FALSE)="solar",IF(G4086="PV","solar PV","solar thermal"),IF(VLOOKUP(H4086,'Cross-Page Data'!$D$4:$F$48,3,FALSE)="wind",VLOOKUP(G4086,'Cross-Page Data'!$I$4:$J$19,2,FALSE),IF(VLOOKUP(H4086,'Cross-Page Data'!$D$4:$F$48,3,FALSE)="hydro",VLOOKUP(G4086,'Cross-Page Data'!$I$4:$J$19,2,FALSE),VLOOKUP(H4086,'Cross-Page Data'!$D$4:$F$48,3,FALSE)))))</f>
        <v>#N/A</v>
      </c>
      <c r="M4086" s="23" t="b">
        <f t="shared" si="63"/>
        <v>1</v>
      </c>
    </row>
    <row r="4087" spans="1:13" x14ac:dyDescent="0.2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  <c r="L4087" s="23" t="e">
        <f>IF(VLOOKUP(H4087,'Cross-Page Data'!$D$4:$F$48,3,FALSE)="natural gas",VLOOKUP(G4087,'Cross-Page Data'!$I$4:$J$19,2,FALSE),IF(VLOOKUP(H4087,'Cross-Page Data'!$D$4:$F$48,3,FALSE)="solar",IF(G4087="PV","solar PV","solar thermal"),IF(VLOOKUP(H4087,'Cross-Page Data'!$D$4:$F$48,3,FALSE)="wind",VLOOKUP(G4087,'Cross-Page Data'!$I$4:$J$19,2,FALSE),IF(VLOOKUP(H4087,'Cross-Page Data'!$D$4:$F$48,3,FALSE)="hydro",VLOOKUP(G4087,'Cross-Page Data'!$I$4:$J$19,2,FALSE),VLOOKUP(H4087,'Cross-Page Data'!$D$4:$F$48,3,FALSE)))))</f>
        <v>#N/A</v>
      </c>
      <c r="M4087" s="23" t="b">
        <f t="shared" si="63"/>
        <v>1</v>
      </c>
    </row>
    <row r="4088" spans="1:13" x14ac:dyDescent="0.2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  <c r="L4088" s="23" t="e">
        <f>IF(VLOOKUP(H4088,'Cross-Page Data'!$D$4:$F$48,3,FALSE)="natural gas",VLOOKUP(G4088,'Cross-Page Data'!$I$4:$J$19,2,FALSE),IF(VLOOKUP(H4088,'Cross-Page Data'!$D$4:$F$48,3,FALSE)="solar",IF(G4088="PV","solar PV","solar thermal"),IF(VLOOKUP(H4088,'Cross-Page Data'!$D$4:$F$48,3,FALSE)="wind",VLOOKUP(G4088,'Cross-Page Data'!$I$4:$J$19,2,FALSE),IF(VLOOKUP(H4088,'Cross-Page Data'!$D$4:$F$48,3,FALSE)="hydro",VLOOKUP(G4088,'Cross-Page Data'!$I$4:$J$19,2,FALSE),VLOOKUP(H4088,'Cross-Page Data'!$D$4:$F$48,3,FALSE)))))</f>
        <v>#N/A</v>
      </c>
      <c r="M4088" s="23" t="b">
        <f t="shared" si="63"/>
        <v>1</v>
      </c>
    </row>
    <row r="4089" spans="1:13" x14ac:dyDescent="0.2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  <c r="L4089" s="23" t="e">
        <f>IF(VLOOKUP(H4089,'Cross-Page Data'!$D$4:$F$48,3,FALSE)="natural gas",VLOOKUP(G4089,'Cross-Page Data'!$I$4:$J$19,2,FALSE),IF(VLOOKUP(H4089,'Cross-Page Data'!$D$4:$F$48,3,FALSE)="solar",IF(G4089="PV","solar PV","solar thermal"),IF(VLOOKUP(H4089,'Cross-Page Data'!$D$4:$F$48,3,FALSE)="wind",VLOOKUP(G4089,'Cross-Page Data'!$I$4:$J$19,2,FALSE),IF(VLOOKUP(H4089,'Cross-Page Data'!$D$4:$F$48,3,FALSE)="hydro",VLOOKUP(G4089,'Cross-Page Data'!$I$4:$J$19,2,FALSE),VLOOKUP(H4089,'Cross-Page Data'!$D$4:$F$48,3,FALSE)))))</f>
        <v>#N/A</v>
      </c>
      <c r="M4089" s="23" t="b">
        <f t="shared" si="63"/>
        <v>1</v>
      </c>
    </row>
    <row r="4090" spans="1:13" x14ac:dyDescent="0.2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  <c r="L4090" s="23" t="e">
        <f>IF(VLOOKUP(H4090,'Cross-Page Data'!$D$4:$F$48,3,FALSE)="natural gas",VLOOKUP(G4090,'Cross-Page Data'!$I$4:$J$19,2,FALSE),IF(VLOOKUP(H4090,'Cross-Page Data'!$D$4:$F$48,3,FALSE)="solar",IF(G4090="PV","solar PV","solar thermal"),IF(VLOOKUP(H4090,'Cross-Page Data'!$D$4:$F$48,3,FALSE)="wind",VLOOKUP(G4090,'Cross-Page Data'!$I$4:$J$19,2,FALSE),IF(VLOOKUP(H4090,'Cross-Page Data'!$D$4:$F$48,3,FALSE)="hydro",VLOOKUP(G4090,'Cross-Page Data'!$I$4:$J$19,2,FALSE),VLOOKUP(H4090,'Cross-Page Data'!$D$4:$F$48,3,FALSE)))))</f>
        <v>#N/A</v>
      </c>
      <c r="M4090" s="23" t="b">
        <f t="shared" si="63"/>
        <v>1</v>
      </c>
    </row>
    <row r="4091" spans="1:13" x14ac:dyDescent="0.2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  <c r="L4091" s="23" t="e">
        <f>IF(VLOOKUP(H4091,'Cross-Page Data'!$D$4:$F$48,3,FALSE)="natural gas",VLOOKUP(G4091,'Cross-Page Data'!$I$4:$J$19,2,FALSE),IF(VLOOKUP(H4091,'Cross-Page Data'!$D$4:$F$48,3,FALSE)="solar",IF(G4091="PV","solar PV","solar thermal"),IF(VLOOKUP(H4091,'Cross-Page Data'!$D$4:$F$48,3,FALSE)="wind",VLOOKUP(G4091,'Cross-Page Data'!$I$4:$J$19,2,FALSE),IF(VLOOKUP(H4091,'Cross-Page Data'!$D$4:$F$48,3,FALSE)="hydro",VLOOKUP(G4091,'Cross-Page Data'!$I$4:$J$19,2,FALSE),VLOOKUP(H4091,'Cross-Page Data'!$D$4:$F$48,3,FALSE)))))</f>
        <v>#N/A</v>
      </c>
      <c r="M4091" s="23" t="b">
        <f t="shared" si="63"/>
        <v>1</v>
      </c>
    </row>
    <row r="4092" spans="1:13" x14ac:dyDescent="0.2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  <c r="L4092" s="23" t="e">
        <f>IF(VLOOKUP(H4092,'Cross-Page Data'!$D$4:$F$48,3,FALSE)="natural gas",VLOOKUP(G4092,'Cross-Page Data'!$I$4:$J$19,2,FALSE),IF(VLOOKUP(H4092,'Cross-Page Data'!$D$4:$F$48,3,FALSE)="solar",IF(G4092="PV","solar PV","solar thermal"),IF(VLOOKUP(H4092,'Cross-Page Data'!$D$4:$F$48,3,FALSE)="wind",VLOOKUP(G4092,'Cross-Page Data'!$I$4:$J$19,2,FALSE),IF(VLOOKUP(H4092,'Cross-Page Data'!$D$4:$F$48,3,FALSE)="hydro",VLOOKUP(G4092,'Cross-Page Data'!$I$4:$J$19,2,FALSE),VLOOKUP(H4092,'Cross-Page Data'!$D$4:$F$48,3,FALSE)))))</f>
        <v>#N/A</v>
      </c>
      <c r="M4092" s="23" t="b">
        <f t="shared" si="63"/>
        <v>1</v>
      </c>
    </row>
    <row r="4093" spans="1:13" x14ac:dyDescent="0.2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  <c r="L4093" s="23" t="e">
        <f>IF(VLOOKUP(H4093,'Cross-Page Data'!$D$4:$F$48,3,FALSE)="natural gas",VLOOKUP(G4093,'Cross-Page Data'!$I$4:$J$19,2,FALSE),IF(VLOOKUP(H4093,'Cross-Page Data'!$D$4:$F$48,3,FALSE)="solar",IF(G4093="PV","solar PV","solar thermal"),IF(VLOOKUP(H4093,'Cross-Page Data'!$D$4:$F$48,3,FALSE)="wind",VLOOKUP(G4093,'Cross-Page Data'!$I$4:$J$19,2,FALSE),IF(VLOOKUP(H4093,'Cross-Page Data'!$D$4:$F$48,3,FALSE)="hydro",VLOOKUP(G4093,'Cross-Page Data'!$I$4:$J$19,2,FALSE),VLOOKUP(H4093,'Cross-Page Data'!$D$4:$F$48,3,FALSE)))))</f>
        <v>#N/A</v>
      </c>
      <c r="M4093" s="23" t="b">
        <f t="shared" si="63"/>
        <v>1</v>
      </c>
    </row>
    <row r="4094" spans="1:13" x14ac:dyDescent="0.2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  <c r="L4094" s="23" t="e">
        <f>IF(VLOOKUP(H4094,'Cross-Page Data'!$D$4:$F$48,3,FALSE)="natural gas",VLOOKUP(G4094,'Cross-Page Data'!$I$4:$J$19,2,FALSE),IF(VLOOKUP(H4094,'Cross-Page Data'!$D$4:$F$48,3,FALSE)="solar",IF(G4094="PV","solar PV","solar thermal"),IF(VLOOKUP(H4094,'Cross-Page Data'!$D$4:$F$48,3,FALSE)="wind",VLOOKUP(G4094,'Cross-Page Data'!$I$4:$J$19,2,FALSE),IF(VLOOKUP(H4094,'Cross-Page Data'!$D$4:$F$48,3,FALSE)="hydro",VLOOKUP(G4094,'Cross-Page Data'!$I$4:$J$19,2,FALSE),VLOOKUP(H4094,'Cross-Page Data'!$D$4:$F$48,3,FALSE)))))</f>
        <v>#N/A</v>
      </c>
      <c r="M4094" s="23" t="b">
        <f t="shared" si="63"/>
        <v>1</v>
      </c>
    </row>
    <row r="4095" spans="1:13" x14ac:dyDescent="0.2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  <c r="L4095" s="23" t="e">
        <f>IF(VLOOKUP(H4095,'Cross-Page Data'!$D$4:$F$48,3,FALSE)="natural gas",VLOOKUP(G4095,'Cross-Page Data'!$I$4:$J$19,2,FALSE),IF(VLOOKUP(H4095,'Cross-Page Data'!$D$4:$F$48,3,FALSE)="solar",IF(G4095="PV","solar PV","solar thermal"),IF(VLOOKUP(H4095,'Cross-Page Data'!$D$4:$F$48,3,FALSE)="wind",VLOOKUP(G4095,'Cross-Page Data'!$I$4:$J$19,2,FALSE),IF(VLOOKUP(H4095,'Cross-Page Data'!$D$4:$F$48,3,FALSE)="hydro",VLOOKUP(G4095,'Cross-Page Data'!$I$4:$J$19,2,FALSE),VLOOKUP(H4095,'Cross-Page Data'!$D$4:$F$48,3,FALSE)))))</f>
        <v>#N/A</v>
      </c>
      <c r="M4095" s="23" t="b">
        <f t="shared" si="63"/>
        <v>1</v>
      </c>
    </row>
    <row r="4096" spans="1:13" x14ac:dyDescent="0.2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  <c r="L4096" s="23" t="e">
        <f>IF(VLOOKUP(H4096,'Cross-Page Data'!$D$4:$F$48,3,FALSE)="natural gas",VLOOKUP(G4096,'Cross-Page Data'!$I$4:$J$19,2,FALSE),IF(VLOOKUP(H4096,'Cross-Page Data'!$D$4:$F$48,3,FALSE)="solar",IF(G4096="PV","solar PV","solar thermal"),IF(VLOOKUP(H4096,'Cross-Page Data'!$D$4:$F$48,3,FALSE)="wind",VLOOKUP(G4096,'Cross-Page Data'!$I$4:$J$19,2,FALSE),IF(VLOOKUP(H4096,'Cross-Page Data'!$D$4:$F$48,3,FALSE)="hydro",VLOOKUP(G4096,'Cross-Page Data'!$I$4:$J$19,2,FALSE),VLOOKUP(H4096,'Cross-Page Data'!$D$4:$F$48,3,FALSE)))))</f>
        <v>#N/A</v>
      </c>
      <c r="M4096" s="23" t="b">
        <f t="shared" si="63"/>
        <v>1</v>
      </c>
    </row>
    <row r="4097" spans="1:13" x14ac:dyDescent="0.2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  <c r="L4097" s="23" t="e">
        <f>IF(VLOOKUP(H4097,'Cross-Page Data'!$D$4:$F$48,3,FALSE)="natural gas",VLOOKUP(G4097,'Cross-Page Data'!$I$4:$J$19,2,FALSE),IF(VLOOKUP(H4097,'Cross-Page Data'!$D$4:$F$48,3,FALSE)="solar",IF(G4097="PV","solar PV","solar thermal"),IF(VLOOKUP(H4097,'Cross-Page Data'!$D$4:$F$48,3,FALSE)="wind",VLOOKUP(G4097,'Cross-Page Data'!$I$4:$J$19,2,FALSE),IF(VLOOKUP(H4097,'Cross-Page Data'!$D$4:$F$48,3,FALSE)="hydro",VLOOKUP(G4097,'Cross-Page Data'!$I$4:$J$19,2,FALSE),VLOOKUP(H4097,'Cross-Page Data'!$D$4:$F$48,3,FALSE)))))</f>
        <v>#N/A</v>
      </c>
      <c r="M4097" s="23" t="b">
        <f t="shared" si="63"/>
        <v>1</v>
      </c>
    </row>
    <row r="4098" spans="1:13" x14ac:dyDescent="0.2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  <c r="L4098" s="23" t="e">
        <f>IF(VLOOKUP(H4098,'Cross-Page Data'!$D$4:$F$48,3,FALSE)="natural gas",VLOOKUP(G4098,'Cross-Page Data'!$I$4:$J$19,2,FALSE),IF(VLOOKUP(H4098,'Cross-Page Data'!$D$4:$F$48,3,FALSE)="solar",IF(G4098="PV","solar PV","solar thermal"),IF(VLOOKUP(H4098,'Cross-Page Data'!$D$4:$F$48,3,FALSE)="wind",VLOOKUP(G4098,'Cross-Page Data'!$I$4:$J$19,2,FALSE),IF(VLOOKUP(H4098,'Cross-Page Data'!$D$4:$F$48,3,FALSE)="hydro",VLOOKUP(G4098,'Cross-Page Data'!$I$4:$J$19,2,FALSE),VLOOKUP(H4098,'Cross-Page Data'!$D$4:$F$48,3,FALSE)))))</f>
        <v>#N/A</v>
      </c>
      <c r="M4098" s="23" t="b">
        <f t="shared" si="63"/>
        <v>1</v>
      </c>
    </row>
    <row r="4099" spans="1:13" x14ac:dyDescent="0.2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  <c r="L4099" s="23" t="e">
        <f>IF(VLOOKUP(H4099,'Cross-Page Data'!$D$4:$F$48,3,FALSE)="natural gas",VLOOKUP(G4099,'Cross-Page Data'!$I$4:$J$19,2,FALSE),IF(VLOOKUP(H4099,'Cross-Page Data'!$D$4:$F$48,3,FALSE)="solar",IF(G4099="PV","solar PV","solar thermal"),IF(VLOOKUP(H4099,'Cross-Page Data'!$D$4:$F$48,3,FALSE)="wind",VLOOKUP(G4099,'Cross-Page Data'!$I$4:$J$19,2,FALSE),IF(VLOOKUP(H4099,'Cross-Page Data'!$D$4:$F$48,3,FALSE)="hydro",VLOOKUP(G4099,'Cross-Page Data'!$I$4:$J$19,2,FALSE),VLOOKUP(H4099,'Cross-Page Data'!$D$4:$F$48,3,FALSE)))))</f>
        <v>#N/A</v>
      </c>
      <c r="M4099" s="23" t="b">
        <f t="shared" si="63"/>
        <v>1</v>
      </c>
    </row>
    <row r="4100" spans="1:13" x14ac:dyDescent="0.2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  <c r="L4100" s="23" t="e">
        <f>IF(VLOOKUP(H4100,'Cross-Page Data'!$D$4:$F$48,3,FALSE)="natural gas",VLOOKUP(G4100,'Cross-Page Data'!$I$4:$J$19,2,FALSE),IF(VLOOKUP(H4100,'Cross-Page Data'!$D$4:$F$48,3,FALSE)="solar",IF(G4100="PV","solar PV","solar thermal"),IF(VLOOKUP(H4100,'Cross-Page Data'!$D$4:$F$48,3,FALSE)="wind",VLOOKUP(G4100,'Cross-Page Data'!$I$4:$J$19,2,FALSE),IF(VLOOKUP(H4100,'Cross-Page Data'!$D$4:$F$48,3,FALSE)="hydro",VLOOKUP(G4100,'Cross-Page Data'!$I$4:$J$19,2,FALSE),VLOOKUP(H4100,'Cross-Page Data'!$D$4:$F$48,3,FALSE)))))</f>
        <v>#N/A</v>
      </c>
      <c r="M4100" s="23" t="b">
        <f t="shared" si="63"/>
        <v>1</v>
      </c>
    </row>
    <row r="4101" spans="1:13" x14ac:dyDescent="0.2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  <c r="L4101" s="23" t="e">
        <f>IF(VLOOKUP(H4101,'Cross-Page Data'!$D$4:$F$48,3,FALSE)="natural gas",VLOOKUP(G4101,'Cross-Page Data'!$I$4:$J$19,2,FALSE),IF(VLOOKUP(H4101,'Cross-Page Data'!$D$4:$F$48,3,FALSE)="solar",IF(G4101="PV","solar PV","solar thermal"),IF(VLOOKUP(H4101,'Cross-Page Data'!$D$4:$F$48,3,FALSE)="wind",VLOOKUP(G4101,'Cross-Page Data'!$I$4:$J$19,2,FALSE),IF(VLOOKUP(H4101,'Cross-Page Data'!$D$4:$F$48,3,FALSE)="hydro",VLOOKUP(G4101,'Cross-Page Data'!$I$4:$J$19,2,FALSE),VLOOKUP(H4101,'Cross-Page Data'!$D$4:$F$48,3,FALSE)))))</f>
        <v>#N/A</v>
      </c>
      <c r="M4101" s="23" t="b">
        <f t="shared" si="63"/>
        <v>1</v>
      </c>
    </row>
    <row r="4102" spans="1:13" x14ac:dyDescent="0.2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  <c r="L4102" s="23" t="e">
        <f>IF(VLOOKUP(H4102,'Cross-Page Data'!$D$4:$F$48,3,FALSE)="natural gas",VLOOKUP(G4102,'Cross-Page Data'!$I$4:$J$19,2,FALSE),IF(VLOOKUP(H4102,'Cross-Page Data'!$D$4:$F$48,3,FALSE)="solar",IF(G4102="PV","solar PV","solar thermal"),IF(VLOOKUP(H4102,'Cross-Page Data'!$D$4:$F$48,3,FALSE)="wind",VLOOKUP(G4102,'Cross-Page Data'!$I$4:$J$19,2,FALSE),IF(VLOOKUP(H4102,'Cross-Page Data'!$D$4:$F$48,3,FALSE)="hydro",VLOOKUP(G4102,'Cross-Page Data'!$I$4:$J$19,2,FALSE),VLOOKUP(H4102,'Cross-Page Data'!$D$4:$F$48,3,FALSE)))))</f>
        <v>#N/A</v>
      </c>
      <c r="M4102" s="23" t="b">
        <f t="shared" si="63"/>
        <v>1</v>
      </c>
    </row>
    <row r="4103" spans="1:13" x14ac:dyDescent="0.2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  <c r="L4103" s="23" t="e">
        <f>IF(VLOOKUP(H4103,'Cross-Page Data'!$D$4:$F$48,3,FALSE)="natural gas",VLOOKUP(G4103,'Cross-Page Data'!$I$4:$J$19,2,FALSE),IF(VLOOKUP(H4103,'Cross-Page Data'!$D$4:$F$48,3,FALSE)="solar",IF(G4103="PV","solar PV","solar thermal"),IF(VLOOKUP(H4103,'Cross-Page Data'!$D$4:$F$48,3,FALSE)="wind",VLOOKUP(G4103,'Cross-Page Data'!$I$4:$J$19,2,FALSE),IF(VLOOKUP(H4103,'Cross-Page Data'!$D$4:$F$48,3,FALSE)="hydro",VLOOKUP(G4103,'Cross-Page Data'!$I$4:$J$19,2,FALSE),VLOOKUP(H4103,'Cross-Page Data'!$D$4:$F$48,3,FALSE)))))</f>
        <v>#N/A</v>
      </c>
      <c r="M4103" s="23" t="b">
        <f t="shared" si="63"/>
        <v>1</v>
      </c>
    </row>
    <row r="4104" spans="1:13" x14ac:dyDescent="0.2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  <c r="L4104" s="23" t="e">
        <f>IF(VLOOKUP(H4104,'Cross-Page Data'!$D$4:$F$48,3,FALSE)="natural gas",VLOOKUP(G4104,'Cross-Page Data'!$I$4:$J$19,2,FALSE),IF(VLOOKUP(H4104,'Cross-Page Data'!$D$4:$F$48,3,FALSE)="solar",IF(G4104="PV","solar PV","solar thermal"),IF(VLOOKUP(H4104,'Cross-Page Data'!$D$4:$F$48,3,FALSE)="wind",VLOOKUP(G4104,'Cross-Page Data'!$I$4:$J$19,2,FALSE),IF(VLOOKUP(H4104,'Cross-Page Data'!$D$4:$F$48,3,FALSE)="hydro",VLOOKUP(G4104,'Cross-Page Data'!$I$4:$J$19,2,FALSE),VLOOKUP(H4104,'Cross-Page Data'!$D$4:$F$48,3,FALSE)))))</f>
        <v>#N/A</v>
      </c>
      <c r="M4104" s="23" t="b">
        <f t="shared" ref="M4104:M4167" si="64">IF(AND($P$2=FALSE,OR(F4104="Commercial NAICS Cogen",F4104="Industrial NAICS Cogen",F4104="NAICS-22 Cogen")),FALSE,IF(AND($P$3=FALSE,OR(F4104="Commercial NAICS Cogen",F4104="Commercial NAICS Non-Cogen",F4104="Industrial NAICS Cogen", F4104="industrial NAICS non-Cogen")),FALSE, TRUE))</f>
        <v>1</v>
      </c>
    </row>
    <row r="4105" spans="1:13" x14ac:dyDescent="0.2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  <c r="L4105" s="23" t="e">
        <f>IF(VLOOKUP(H4105,'Cross-Page Data'!$D$4:$F$48,3,FALSE)="natural gas",VLOOKUP(G4105,'Cross-Page Data'!$I$4:$J$19,2,FALSE),IF(VLOOKUP(H4105,'Cross-Page Data'!$D$4:$F$48,3,FALSE)="solar",IF(G4105="PV","solar PV","solar thermal"),IF(VLOOKUP(H4105,'Cross-Page Data'!$D$4:$F$48,3,FALSE)="wind",VLOOKUP(G4105,'Cross-Page Data'!$I$4:$J$19,2,FALSE),IF(VLOOKUP(H4105,'Cross-Page Data'!$D$4:$F$48,3,FALSE)="hydro",VLOOKUP(G4105,'Cross-Page Data'!$I$4:$J$19,2,FALSE),VLOOKUP(H4105,'Cross-Page Data'!$D$4:$F$48,3,FALSE)))))</f>
        <v>#N/A</v>
      </c>
      <c r="M4105" s="23" t="b">
        <f t="shared" si="64"/>
        <v>1</v>
      </c>
    </row>
    <row r="4106" spans="1:13" x14ac:dyDescent="0.2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  <c r="L4106" s="23" t="e">
        <f>IF(VLOOKUP(H4106,'Cross-Page Data'!$D$4:$F$48,3,FALSE)="natural gas",VLOOKUP(G4106,'Cross-Page Data'!$I$4:$J$19,2,FALSE),IF(VLOOKUP(H4106,'Cross-Page Data'!$D$4:$F$48,3,FALSE)="solar",IF(G4106="PV","solar PV","solar thermal"),IF(VLOOKUP(H4106,'Cross-Page Data'!$D$4:$F$48,3,FALSE)="wind",VLOOKUP(G4106,'Cross-Page Data'!$I$4:$J$19,2,FALSE),IF(VLOOKUP(H4106,'Cross-Page Data'!$D$4:$F$48,3,FALSE)="hydro",VLOOKUP(G4106,'Cross-Page Data'!$I$4:$J$19,2,FALSE),VLOOKUP(H4106,'Cross-Page Data'!$D$4:$F$48,3,FALSE)))))</f>
        <v>#N/A</v>
      </c>
      <c r="M4106" s="23" t="b">
        <f t="shared" si="64"/>
        <v>1</v>
      </c>
    </row>
    <row r="4107" spans="1:13" x14ac:dyDescent="0.2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  <c r="L4107" s="23" t="e">
        <f>IF(VLOOKUP(H4107,'Cross-Page Data'!$D$4:$F$48,3,FALSE)="natural gas",VLOOKUP(G4107,'Cross-Page Data'!$I$4:$J$19,2,FALSE),IF(VLOOKUP(H4107,'Cross-Page Data'!$D$4:$F$48,3,FALSE)="solar",IF(G4107="PV","solar PV","solar thermal"),IF(VLOOKUP(H4107,'Cross-Page Data'!$D$4:$F$48,3,FALSE)="wind",VLOOKUP(G4107,'Cross-Page Data'!$I$4:$J$19,2,FALSE),IF(VLOOKUP(H4107,'Cross-Page Data'!$D$4:$F$48,3,FALSE)="hydro",VLOOKUP(G4107,'Cross-Page Data'!$I$4:$J$19,2,FALSE),VLOOKUP(H4107,'Cross-Page Data'!$D$4:$F$48,3,FALSE)))))</f>
        <v>#N/A</v>
      </c>
      <c r="M4107" s="23" t="b">
        <f t="shared" si="64"/>
        <v>1</v>
      </c>
    </row>
    <row r="4108" spans="1:13" x14ac:dyDescent="0.2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  <c r="L4108" s="23" t="e">
        <f>IF(VLOOKUP(H4108,'Cross-Page Data'!$D$4:$F$48,3,FALSE)="natural gas",VLOOKUP(G4108,'Cross-Page Data'!$I$4:$J$19,2,FALSE),IF(VLOOKUP(H4108,'Cross-Page Data'!$D$4:$F$48,3,FALSE)="solar",IF(G4108="PV","solar PV","solar thermal"),IF(VLOOKUP(H4108,'Cross-Page Data'!$D$4:$F$48,3,FALSE)="wind",VLOOKUP(G4108,'Cross-Page Data'!$I$4:$J$19,2,FALSE),IF(VLOOKUP(H4108,'Cross-Page Data'!$D$4:$F$48,3,FALSE)="hydro",VLOOKUP(G4108,'Cross-Page Data'!$I$4:$J$19,2,FALSE),VLOOKUP(H4108,'Cross-Page Data'!$D$4:$F$48,3,FALSE)))))</f>
        <v>#N/A</v>
      </c>
      <c r="M4108" s="23" t="b">
        <f t="shared" si="64"/>
        <v>1</v>
      </c>
    </row>
    <row r="4109" spans="1:13" x14ac:dyDescent="0.2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  <c r="L4109" s="23" t="e">
        <f>IF(VLOOKUP(H4109,'Cross-Page Data'!$D$4:$F$48,3,FALSE)="natural gas",VLOOKUP(G4109,'Cross-Page Data'!$I$4:$J$19,2,FALSE),IF(VLOOKUP(H4109,'Cross-Page Data'!$D$4:$F$48,3,FALSE)="solar",IF(G4109="PV","solar PV","solar thermal"),IF(VLOOKUP(H4109,'Cross-Page Data'!$D$4:$F$48,3,FALSE)="wind",VLOOKUP(G4109,'Cross-Page Data'!$I$4:$J$19,2,FALSE),IF(VLOOKUP(H4109,'Cross-Page Data'!$D$4:$F$48,3,FALSE)="hydro",VLOOKUP(G4109,'Cross-Page Data'!$I$4:$J$19,2,FALSE),VLOOKUP(H4109,'Cross-Page Data'!$D$4:$F$48,3,FALSE)))))</f>
        <v>#N/A</v>
      </c>
      <c r="M4109" s="23" t="b">
        <f t="shared" si="64"/>
        <v>1</v>
      </c>
    </row>
    <row r="4110" spans="1:13" x14ac:dyDescent="0.2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  <c r="L4110" s="23" t="e">
        <f>IF(VLOOKUP(H4110,'Cross-Page Data'!$D$4:$F$48,3,FALSE)="natural gas",VLOOKUP(G4110,'Cross-Page Data'!$I$4:$J$19,2,FALSE),IF(VLOOKUP(H4110,'Cross-Page Data'!$D$4:$F$48,3,FALSE)="solar",IF(G4110="PV","solar PV","solar thermal"),IF(VLOOKUP(H4110,'Cross-Page Data'!$D$4:$F$48,3,FALSE)="wind",VLOOKUP(G4110,'Cross-Page Data'!$I$4:$J$19,2,FALSE),IF(VLOOKUP(H4110,'Cross-Page Data'!$D$4:$F$48,3,FALSE)="hydro",VLOOKUP(G4110,'Cross-Page Data'!$I$4:$J$19,2,FALSE),VLOOKUP(H4110,'Cross-Page Data'!$D$4:$F$48,3,FALSE)))))</f>
        <v>#N/A</v>
      </c>
      <c r="M4110" s="23" t="b">
        <f t="shared" si="64"/>
        <v>1</v>
      </c>
    </row>
    <row r="4111" spans="1:13" x14ac:dyDescent="0.2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  <c r="L4111" s="23" t="e">
        <f>IF(VLOOKUP(H4111,'Cross-Page Data'!$D$4:$F$48,3,FALSE)="natural gas",VLOOKUP(G4111,'Cross-Page Data'!$I$4:$J$19,2,FALSE),IF(VLOOKUP(H4111,'Cross-Page Data'!$D$4:$F$48,3,FALSE)="solar",IF(G4111="PV","solar PV","solar thermal"),IF(VLOOKUP(H4111,'Cross-Page Data'!$D$4:$F$48,3,FALSE)="wind",VLOOKUP(G4111,'Cross-Page Data'!$I$4:$J$19,2,FALSE),IF(VLOOKUP(H4111,'Cross-Page Data'!$D$4:$F$48,3,FALSE)="hydro",VLOOKUP(G4111,'Cross-Page Data'!$I$4:$J$19,2,FALSE),VLOOKUP(H4111,'Cross-Page Data'!$D$4:$F$48,3,FALSE)))))</f>
        <v>#N/A</v>
      </c>
      <c r="M4111" s="23" t="b">
        <f t="shared" si="64"/>
        <v>1</v>
      </c>
    </row>
    <row r="4112" spans="1:13" x14ac:dyDescent="0.2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  <c r="L4112" s="23" t="e">
        <f>IF(VLOOKUP(H4112,'Cross-Page Data'!$D$4:$F$48,3,FALSE)="natural gas",VLOOKUP(G4112,'Cross-Page Data'!$I$4:$J$19,2,FALSE),IF(VLOOKUP(H4112,'Cross-Page Data'!$D$4:$F$48,3,FALSE)="solar",IF(G4112="PV","solar PV","solar thermal"),IF(VLOOKUP(H4112,'Cross-Page Data'!$D$4:$F$48,3,FALSE)="wind",VLOOKUP(G4112,'Cross-Page Data'!$I$4:$J$19,2,FALSE),IF(VLOOKUP(H4112,'Cross-Page Data'!$D$4:$F$48,3,FALSE)="hydro",VLOOKUP(G4112,'Cross-Page Data'!$I$4:$J$19,2,FALSE),VLOOKUP(H4112,'Cross-Page Data'!$D$4:$F$48,3,FALSE)))))</f>
        <v>#N/A</v>
      </c>
      <c r="M4112" s="23" t="b">
        <f t="shared" si="64"/>
        <v>1</v>
      </c>
    </row>
    <row r="4113" spans="1:13" x14ac:dyDescent="0.2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  <c r="L4113" s="23" t="e">
        <f>IF(VLOOKUP(H4113,'Cross-Page Data'!$D$4:$F$48,3,FALSE)="natural gas",VLOOKUP(G4113,'Cross-Page Data'!$I$4:$J$19,2,FALSE),IF(VLOOKUP(H4113,'Cross-Page Data'!$D$4:$F$48,3,FALSE)="solar",IF(G4113="PV","solar PV","solar thermal"),IF(VLOOKUP(H4113,'Cross-Page Data'!$D$4:$F$48,3,FALSE)="wind",VLOOKUP(G4113,'Cross-Page Data'!$I$4:$J$19,2,FALSE),IF(VLOOKUP(H4113,'Cross-Page Data'!$D$4:$F$48,3,FALSE)="hydro",VLOOKUP(G4113,'Cross-Page Data'!$I$4:$J$19,2,FALSE),VLOOKUP(H4113,'Cross-Page Data'!$D$4:$F$48,3,FALSE)))))</f>
        <v>#N/A</v>
      </c>
      <c r="M4113" s="23" t="b">
        <f t="shared" si="64"/>
        <v>1</v>
      </c>
    </row>
    <row r="4114" spans="1:13" x14ac:dyDescent="0.2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  <c r="L4114" s="23" t="e">
        <f>IF(VLOOKUP(H4114,'Cross-Page Data'!$D$4:$F$48,3,FALSE)="natural gas",VLOOKUP(G4114,'Cross-Page Data'!$I$4:$J$19,2,FALSE),IF(VLOOKUP(H4114,'Cross-Page Data'!$D$4:$F$48,3,FALSE)="solar",IF(G4114="PV","solar PV","solar thermal"),IF(VLOOKUP(H4114,'Cross-Page Data'!$D$4:$F$48,3,FALSE)="wind",VLOOKUP(G4114,'Cross-Page Data'!$I$4:$J$19,2,FALSE),IF(VLOOKUP(H4114,'Cross-Page Data'!$D$4:$F$48,3,FALSE)="hydro",VLOOKUP(G4114,'Cross-Page Data'!$I$4:$J$19,2,FALSE),VLOOKUP(H4114,'Cross-Page Data'!$D$4:$F$48,3,FALSE)))))</f>
        <v>#N/A</v>
      </c>
      <c r="M4114" s="23" t="b">
        <f t="shared" si="64"/>
        <v>1</v>
      </c>
    </row>
    <row r="4115" spans="1:13" x14ac:dyDescent="0.2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  <c r="L4115" s="23" t="e">
        <f>IF(VLOOKUP(H4115,'Cross-Page Data'!$D$4:$F$48,3,FALSE)="natural gas",VLOOKUP(G4115,'Cross-Page Data'!$I$4:$J$19,2,FALSE),IF(VLOOKUP(H4115,'Cross-Page Data'!$D$4:$F$48,3,FALSE)="solar",IF(G4115="PV","solar PV","solar thermal"),IF(VLOOKUP(H4115,'Cross-Page Data'!$D$4:$F$48,3,FALSE)="wind",VLOOKUP(G4115,'Cross-Page Data'!$I$4:$J$19,2,FALSE),IF(VLOOKUP(H4115,'Cross-Page Data'!$D$4:$F$48,3,FALSE)="hydro",VLOOKUP(G4115,'Cross-Page Data'!$I$4:$J$19,2,FALSE),VLOOKUP(H4115,'Cross-Page Data'!$D$4:$F$48,3,FALSE)))))</f>
        <v>#N/A</v>
      </c>
      <c r="M4115" s="23" t="b">
        <f t="shared" si="64"/>
        <v>1</v>
      </c>
    </row>
    <row r="4116" spans="1:13" x14ac:dyDescent="0.2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  <c r="L4116" s="23" t="e">
        <f>IF(VLOOKUP(H4116,'Cross-Page Data'!$D$4:$F$48,3,FALSE)="natural gas",VLOOKUP(G4116,'Cross-Page Data'!$I$4:$J$19,2,FALSE),IF(VLOOKUP(H4116,'Cross-Page Data'!$D$4:$F$48,3,FALSE)="solar",IF(G4116="PV","solar PV","solar thermal"),IF(VLOOKUP(H4116,'Cross-Page Data'!$D$4:$F$48,3,FALSE)="wind",VLOOKUP(G4116,'Cross-Page Data'!$I$4:$J$19,2,FALSE),IF(VLOOKUP(H4116,'Cross-Page Data'!$D$4:$F$48,3,FALSE)="hydro",VLOOKUP(G4116,'Cross-Page Data'!$I$4:$J$19,2,FALSE),VLOOKUP(H4116,'Cross-Page Data'!$D$4:$F$48,3,FALSE)))))</f>
        <v>#N/A</v>
      </c>
      <c r="M4116" s="23" t="b">
        <f t="shared" si="64"/>
        <v>1</v>
      </c>
    </row>
    <row r="4117" spans="1:13" x14ac:dyDescent="0.2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  <c r="L4117" s="23" t="e">
        <f>IF(VLOOKUP(H4117,'Cross-Page Data'!$D$4:$F$48,3,FALSE)="natural gas",VLOOKUP(G4117,'Cross-Page Data'!$I$4:$J$19,2,FALSE),IF(VLOOKUP(H4117,'Cross-Page Data'!$D$4:$F$48,3,FALSE)="solar",IF(G4117="PV","solar PV","solar thermal"),IF(VLOOKUP(H4117,'Cross-Page Data'!$D$4:$F$48,3,FALSE)="wind",VLOOKUP(G4117,'Cross-Page Data'!$I$4:$J$19,2,FALSE),IF(VLOOKUP(H4117,'Cross-Page Data'!$D$4:$F$48,3,FALSE)="hydro",VLOOKUP(G4117,'Cross-Page Data'!$I$4:$J$19,2,FALSE),VLOOKUP(H4117,'Cross-Page Data'!$D$4:$F$48,3,FALSE)))))</f>
        <v>#N/A</v>
      </c>
      <c r="M4117" s="23" t="b">
        <f t="shared" si="64"/>
        <v>1</v>
      </c>
    </row>
    <row r="4118" spans="1:13" x14ac:dyDescent="0.2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  <c r="L4118" s="23" t="e">
        <f>IF(VLOOKUP(H4118,'Cross-Page Data'!$D$4:$F$48,3,FALSE)="natural gas",VLOOKUP(G4118,'Cross-Page Data'!$I$4:$J$19,2,FALSE),IF(VLOOKUP(H4118,'Cross-Page Data'!$D$4:$F$48,3,FALSE)="solar",IF(G4118="PV","solar PV","solar thermal"),IF(VLOOKUP(H4118,'Cross-Page Data'!$D$4:$F$48,3,FALSE)="wind",VLOOKUP(G4118,'Cross-Page Data'!$I$4:$J$19,2,FALSE),IF(VLOOKUP(H4118,'Cross-Page Data'!$D$4:$F$48,3,FALSE)="hydro",VLOOKUP(G4118,'Cross-Page Data'!$I$4:$J$19,2,FALSE),VLOOKUP(H4118,'Cross-Page Data'!$D$4:$F$48,3,FALSE)))))</f>
        <v>#N/A</v>
      </c>
      <c r="M4118" s="23" t="b">
        <f t="shared" si="64"/>
        <v>1</v>
      </c>
    </row>
    <row r="4119" spans="1:13" x14ac:dyDescent="0.2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  <c r="L4119" s="23" t="e">
        <f>IF(VLOOKUP(H4119,'Cross-Page Data'!$D$4:$F$48,3,FALSE)="natural gas",VLOOKUP(G4119,'Cross-Page Data'!$I$4:$J$19,2,FALSE),IF(VLOOKUP(H4119,'Cross-Page Data'!$D$4:$F$48,3,FALSE)="solar",IF(G4119="PV","solar PV","solar thermal"),IF(VLOOKUP(H4119,'Cross-Page Data'!$D$4:$F$48,3,FALSE)="wind",VLOOKUP(G4119,'Cross-Page Data'!$I$4:$J$19,2,FALSE),IF(VLOOKUP(H4119,'Cross-Page Data'!$D$4:$F$48,3,FALSE)="hydro",VLOOKUP(G4119,'Cross-Page Data'!$I$4:$J$19,2,FALSE),VLOOKUP(H4119,'Cross-Page Data'!$D$4:$F$48,3,FALSE)))))</f>
        <v>#N/A</v>
      </c>
      <c r="M4119" s="23" t="b">
        <f t="shared" si="64"/>
        <v>1</v>
      </c>
    </row>
    <row r="4120" spans="1:13" x14ac:dyDescent="0.2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  <c r="L4120" s="23" t="e">
        <f>IF(VLOOKUP(H4120,'Cross-Page Data'!$D$4:$F$48,3,FALSE)="natural gas",VLOOKUP(G4120,'Cross-Page Data'!$I$4:$J$19,2,FALSE),IF(VLOOKUP(H4120,'Cross-Page Data'!$D$4:$F$48,3,FALSE)="solar",IF(G4120="PV","solar PV","solar thermal"),IF(VLOOKUP(H4120,'Cross-Page Data'!$D$4:$F$48,3,FALSE)="wind",VLOOKUP(G4120,'Cross-Page Data'!$I$4:$J$19,2,FALSE),IF(VLOOKUP(H4120,'Cross-Page Data'!$D$4:$F$48,3,FALSE)="hydro",VLOOKUP(G4120,'Cross-Page Data'!$I$4:$J$19,2,FALSE),VLOOKUP(H4120,'Cross-Page Data'!$D$4:$F$48,3,FALSE)))))</f>
        <v>#N/A</v>
      </c>
      <c r="M4120" s="23" t="b">
        <f t="shared" si="64"/>
        <v>1</v>
      </c>
    </row>
    <row r="4121" spans="1:13" x14ac:dyDescent="0.2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  <c r="L4121" s="23" t="e">
        <f>IF(VLOOKUP(H4121,'Cross-Page Data'!$D$4:$F$48,3,FALSE)="natural gas",VLOOKUP(G4121,'Cross-Page Data'!$I$4:$J$19,2,FALSE),IF(VLOOKUP(H4121,'Cross-Page Data'!$D$4:$F$48,3,FALSE)="solar",IF(G4121="PV","solar PV","solar thermal"),IF(VLOOKUP(H4121,'Cross-Page Data'!$D$4:$F$48,3,FALSE)="wind",VLOOKUP(G4121,'Cross-Page Data'!$I$4:$J$19,2,FALSE),IF(VLOOKUP(H4121,'Cross-Page Data'!$D$4:$F$48,3,FALSE)="hydro",VLOOKUP(G4121,'Cross-Page Data'!$I$4:$J$19,2,FALSE),VLOOKUP(H4121,'Cross-Page Data'!$D$4:$F$48,3,FALSE)))))</f>
        <v>#N/A</v>
      </c>
      <c r="M4121" s="23" t="b">
        <f t="shared" si="64"/>
        <v>1</v>
      </c>
    </row>
    <row r="4122" spans="1:13" x14ac:dyDescent="0.2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  <c r="L4122" s="23" t="e">
        <f>IF(VLOOKUP(H4122,'Cross-Page Data'!$D$4:$F$48,3,FALSE)="natural gas",VLOOKUP(G4122,'Cross-Page Data'!$I$4:$J$19,2,FALSE),IF(VLOOKUP(H4122,'Cross-Page Data'!$D$4:$F$48,3,FALSE)="solar",IF(G4122="PV","solar PV","solar thermal"),IF(VLOOKUP(H4122,'Cross-Page Data'!$D$4:$F$48,3,FALSE)="wind",VLOOKUP(G4122,'Cross-Page Data'!$I$4:$J$19,2,FALSE),IF(VLOOKUP(H4122,'Cross-Page Data'!$D$4:$F$48,3,FALSE)="hydro",VLOOKUP(G4122,'Cross-Page Data'!$I$4:$J$19,2,FALSE),VLOOKUP(H4122,'Cross-Page Data'!$D$4:$F$48,3,FALSE)))))</f>
        <v>#N/A</v>
      </c>
      <c r="M4122" s="23" t="b">
        <f t="shared" si="64"/>
        <v>1</v>
      </c>
    </row>
    <row r="4123" spans="1:13" x14ac:dyDescent="0.2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  <c r="L4123" s="23" t="e">
        <f>IF(VLOOKUP(H4123,'Cross-Page Data'!$D$4:$F$48,3,FALSE)="natural gas",VLOOKUP(G4123,'Cross-Page Data'!$I$4:$J$19,2,FALSE),IF(VLOOKUP(H4123,'Cross-Page Data'!$D$4:$F$48,3,FALSE)="solar",IF(G4123="PV","solar PV","solar thermal"),IF(VLOOKUP(H4123,'Cross-Page Data'!$D$4:$F$48,3,FALSE)="wind",VLOOKUP(G4123,'Cross-Page Data'!$I$4:$J$19,2,FALSE),IF(VLOOKUP(H4123,'Cross-Page Data'!$D$4:$F$48,3,FALSE)="hydro",VLOOKUP(G4123,'Cross-Page Data'!$I$4:$J$19,2,FALSE),VLOOKUP(H4123,'Cross-Page Data'!$D$4:$F$48,3,FALSE)))))</f>
        <v>#N/A</v>
      </c>
      <c r="M4123" s="23" t="b">
        <f t="shared" si="64"/>
        <v>1</v>
      </c>
    </row>
    <row r="4124" spans="1:13" x14ac:dyDescent="0.2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  <c r="L4124" s="23" t="e">
        <f>IF(VLOOKUP(H4124,'Cross-Page Data'!$D$4:$F$48,3,FALSE)="natural gas",VLOOKUP(G4124,'Cross-Page Data'!$I$4:$J$19,2,FALSE),IF(VLOOKUP(H4124,'Cross-Page Data'!$D$4:$F$48,3,FALSE)="solar",IF(G4124="PV","solar PV","solar thermal"),IF(VLOOKUP(H4124,'Cross-Page Data'!$D$4:$F$48,3,FALSE)="wind",VLOOKUP(G4124,'Cross-Page Data'!$I$4:$J$19,2,FALSE),IF(VLOOKUP(H4124,'Cross-Page Data'!$D$4:$F$48,3,FALSE)="hydro",VLOOKUP(G4124,'Cross-Page Data'!$I$4:$J$19,2,FALSE),VLOOKUP(H4124,'Cross-Page Data'!$D$4:$F$48,3,FALSE)))))</f>
        <v>#N/A</v>
      </c>
      <c r="M4124" s="23" t="b">
        <f t="shared" si="64"/>
        <v>1</v>
      </c>
    </row>
    <row r="4125" spans="1:13" x14ac:dyDescent="0.2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  <c r="L4125" s="23" t="e">
        <f>IF(VLOOKUP(H4125,'Cross-Page Data'!$D$4:$F$48,3,FALSE)="natural gas",VLOOKUP(G4125,'Cross-Page Data'!$I$4:$J$19,2,FALSE),IF(VLOOKUP(H4125,'Cross-Page Data'!$D$4:$F$48,3,FALSE)="solar",IF(G4125="PV","solar PV","solar thermal"),IF(VLOOKUP(H4125,'Cross-Page Data'!$D$4:$F$48,3,FALSE)="wind",VLOOKUP(G4125,'Cross-Page Data'!$I$4:$J$19,2,FALSE),IF(VLOOKUP(H4125,'Cross-Page Data'!$D$4:$F$48,3,FALSE)="hydro",VLOOKUP(G4125,'Cross-Page Data'!$I$4:$J$19,2,FALSE),VLOOKUP(H4125,'Cross-Page Data'!$D$4:$F$48,3,FALSE)))))</f>
        <v>#N/A</v>
      </c>
      <c r="M4125" s="23" t="b">
        <f t="shared" si="64"/>
        <v>1</v>
      </c>
    </row>
    <row r="4126" spans="1:13" x14ac:dyDescent="0.2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  <c r="L4126" s="23" t="e">
        <f>IF(VLOOKUP(H4126,'Cross-Page Data'!$D$4:$F$48,3,FALSE)="natural gas",VLOOKUP(G4126,'Cross-Page Data'!$I$4:$J$19,2,FALSE),IF(VLOOKUP(H4126,'Cross-Page Data'!$D$4:$F$48,3,FALSE)="solar",IF(G4126="PV","solar PV","solar thermal"),IF(VLOOKUP(H4126,'Cross-Page Data'!$D$4:$F$48,3,FALSE)="wind",VLOOKUP(G4126,'Cross-Page Data'!$I$4:$J$19,2,FALSE),IF(VLOOKUP(H4126,'Cross-Page Data'!$D$4:$F$48,3,FALSE)="hydro",VLOOKUP(G4126,'Cross-Page Data'!$I$4:$J$19,2,FALSE),VLOOKUP(H4126,'Cross-Page Data'!$D$4:$F$48,3,FALSE)))))</f>
        <v>#N/A</v>
      </c>
      <c r="M4126" s="23" t="b">
        <f t="shared" si="64"/>
        <v>1</v>
      </c>
    </row>
    <row r="4127" spans="1:13" x14ac:dyDescent="0.2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  <c r="L4127" s="23" t="e">
        <f>IF(VLOOKUP(H4127,'Cross-Page Data'!$D$4:$F$48,3,FALSE)="natural gas",VLOOKUP(G4127,'Cross-Page Data'!$I$4:$J$19,2,FALSE),IF(VLOOKUP(H4127,'Cross-Page Data'!$D$4:$F$48,3,FALSE)="solar",IF(G4127="PV","solar PV","solar thermal"),IF(VLOOKUP(H4127,'Cross-Page Data'!$D$4:$F$48,3,FALSE)="wind",VLOOKUP(G4127,'Cross-Page Data'!$I$4:$J$19,2,FALSE),IF(VLOOKUP(H4127,'Cross-Page Data'!$D$4:$F$48,3,FALSE)="hydro",VLOOKUP(G4127,'Cross-Page Data'!$I$4:$J$19,2,FALSE),VLOOKUP(H4127,'Cross-Page Data'!$D$4:$F$48,3,FALSE)))))</f>
        <v>#N/A</v>
      </c>
      <c r="M4127" s="23" t="b">
        <f t="shared" si="64"/>
        <v>1</v>
      </c>
    </row>
    <row r="4128" spans="1:13" x14ac:dyDescent="0.2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  <c r="L4128" s="23" t="e">
        <f>IF(VLOOKUP(H4128,'Cross-Page Data'!$D$4:$F$48,3,FALSE)="natural gas",VLOOKUP(G4128,'Cross-Page Data'!$I$4:$J$19,2,FALSE),IF(VLOOKUP(H4128,'Cross-Page Data'!$D$4:$F$48,3,FALSE)="solar",IF(G4128="PV","solar PV","solar thermal"),IF(VLOOKUP(H4128,'Cross-Page Data'!$D$4:$F$48,3,FALSE)="wind",VLOOKUP(G4128,'Cross-Page Data'!$I$4:$J$19,2,FALSE),IF(VLOOKUP(H4128,'Cross-Page Data'!$D$4:$F$48,3,FALSE)="hydro",VLOOKUP(G4128,'Cross-Page Data'!$I$4:$J$19,2,FALSE),VLOOKUP(H4128,'Cross-Page Data'!$D$4:$F$48,3,FALSE)))))</f>
        <v>#N/A</v>
      </c>
      <c r="M4128" s="23" t="b">
        <f t="shared" si="64"/>
        <v>1</v>
      </c>
    </row>
    <row r="4129" spans="1:13" x14ac:dyDescent="0.2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  <c r="L4129" s="23" t="e">
        <f>IF(VLOOKUP(H4129,'Cross-Page Data'!$D$4:$F$48,3,FALSE)="natural gas",VLOOKUP(G4129,'Cross-Page Data'!$I$4:$J$19,2,FALSE),IF(VLOOKUP(H4129,'Cross-Page Data'!$D$4:$F$48,3,FALSE)="solar",IF(G4129="PV","solar PV","solar thermal"),IF(VLOOKUP(H4129,'Cross-Page Data'!$D$4:$F$48,3,FALSE)="wind",VLOOKUP(G4129,'Cross-Page Data'!$I$4:$J$19,2,FALSE),IF(VLOOKUP(H4129,'Cross-Page Data'!$D$4:$F$48,3,FALSE)="hydro",VLOOKUP(G4129,'Cross-Page Data'!$I$4:$J$19,2,FALSE),VLOOKUP(H4129,'Cross-Page Data'!$D$4:$F$48,3,FALSE)))))</f>
        <v>#N/A</v>
      </c>
      <c r="M4129" s="23" t="b">
        <f t="shared" si="64"/>
        <v>1</v>
      </c>
    </row>
    <row r="4130" spans="1:13" x14ac:dyDescent="0.2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  <c r="L4130" s="23" t="e">
        <f>IF(VLOOKUP(H4130,'Cross-Page Data'!$D$4:$F$48,3,FALSE)="natural gas",VLOOKUP(G4130,'Cross-Page Data'!$I$4:$J$19,2,FALSE),IF(VLOOKUP(H4130,'Cross-Page Data'!$D$4:$F$48,3,FALSE)="solar",IF(G4130="PV","solar PV","solar thermal"),IF(VLOOKUP(H4130,'Cross-Page Data'!$D$4:$F$48,3,FALSE)="wind",VLOOKUP(G4130,'Cross-Page Data'!$I$4:$J$19,2,FALSE),IF(VLOOKUP(H4130,'Cross-Page Data'!$D$4:$F$48,3,FALSE)="hydro",VLOOKUP(G4130,'Cross-Page Data'!$I$4:$J$19,2,FALSE),VLOOKUP(H4130,'Cross-Page Data'!$D$4:$F$48,3,FALSE)))))</f>
        <v>#N/A</v>
      </c>
      <c r="M4130" s="23" t="b">
        <f t="shared" si="64"/>
        <v>1</v>
      </c>
    </row>
    <row r="4131" spans="1:13" x14ac:dyDescent="0.2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  <c r="L4131" s="23" t="e">
        <f>IF(VLOOKUP(H4131,'Cross-Page Data'!$D$4:$F$48,3,FALSE)="natural gas",VLOOKUP(G4131,'Cross-Page Data'!$I$4:$J$19,2,FALSE),IF(VLOOKUP(H4131,'Cross-Page Data'!$D$4:$F$48,3,FALSE)="solar",IF(G4131="PV","solar PV","solar thermal"),IF(VLOOKUP(H4131,'Cross-Page Data'!$D$4:$F$48,3,FALSE)="wind",VLOOKUP(G4131,'Cross-Page Data'!$I$4:$J$19,2,FALSE),IF(VLOOKUP(H4131,'Cross-Page Data'!$D$4:$F$48,3,FALSE)="hydro",VLOOKUP(G4131,'Cross-Page Data'!$I$4:$J$19,2,FALSE),VLOOKUP(H4131,'Cross-Page Data'!$D$4:$F$48,3,FALSE)))))</f>
        <v>#N/A</v>
      </c>
      <c r="M4131" s="23" t="b">
        <f t="shared" si="64"/>
        <v>1</v>
      </c>
    </row>
    <row r="4132" spans="1:13" x14ac:dyDescent="0.2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  <c r="L4132" s="23" t="e">
        <f>IF(VLOOKUP(H4132,'Cross-Page Data'!$D$4:$F$48,3,FALSE)="natural gas",VLOOKUP(G4132,'Cross-Page Data'!$I$4:$J$19,2,FALSE),IF(VLOOKUP(H4132,'Cross-Page Data'!$D$4:$F$48,3,FALSE)="solar",IF(G4132="PV","solar PV","solar thermal"),IF(VLOOKUP(H4132,'Cross-Page Data'!$D$4:$F$48,3,FALSE)="wind",VLOOKUP(G4132,'Cross-Page Data'!$I$4:$J$19,2,FALSE),IF(VLOOKUP(H4132,'Cross-Page Data'!$D$4:$F$48,3,FALSE)="hydro",VLOOKUP(G4132,'Cross-Page Data'!$I$4:$J$19,2,FALSE),VLOOKUP(H4132,'Cross-Page Data'!$D$4:$F$48,3,FALSE)))))</f>
        <v>#N/A</v>
      </c>
      <c r="M4132" s="23" t="b">
        <f t="shared" si="64"/>
        <v>1</v>
      </c>
    </row>
    <row r="4133" spans="1:13" x14ac:dyDescent="0.2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  <c r="L4133" s="23" t="e">
        <f>IF(VLOOKUP(H4133,'Cross-Page Data'!$D$4:$F$48,3,FALSE)="natural gas",VLOOKUP(G4133,'Cross-Page Data'!$I$4:$J$19,2,FALSE),IF(VLOOKUP(H4133,'Cross-Page Data'!$D$4:$F$48,3,FALSE)="solar",IF(G4133="PV","solar PV","solar thermal"),IF(VLOOKUP(H4133,'Cross-Page Data'!$D$4:$F$48,3,FALSE)="wind",VLOOKUP(G4133,'Cross-Page Data'!$I$4:$J$19,2,FALSE),IF(VLOOKUP(H4133,'Cross-Page Data'!$D$4:$F$48,3,FALSE)="hydro",VLOOKUP(G4133,'Cross-Page Data'!$I$4:$J$19,2,FALSE),VLOOKUP(H4133,'Cross-Page Data'!$D$4:$F$48,3,FALSE)))))</f>
        <v>#N/A</v>
      </c>
      <c r="M4133" s="23" t="b">
        <f t="shared" si="64"/>
        <v>1</v>
      </c>
    </row>
    <row r="4134" spans="1:13" x14ac:dyDescent="0.2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  <c r="L4134" s="23" t="e">
        <f>IF(VLOOKUP(H4134,'Cross-Page Data'!$D$4:$F$48,3,FALSE)="natural gas",VLOOKUP(G4134,'Cross-Page Data'!$I$4:$J$19,2,FALSE),IF(VLOOKUP(H4134,'Cross-Page Data'!$D$4:$F$48,3,FALSE)="solar",IF(G4134="PV","solar PV","solar thermal"),IF(VLOOKUP(H4134,'Cross-Page Data'!$D$4:$F$48,3,FALSE)="wind",VLOOKUP(G4134,'Cross-Page Data'!$I$4:$J$19,2,FALSE),IF(VLOOKUP(H4134,'Cross-Page Data'!$D$4:$F$48,3,FALSE)="hydro",VLOOKUP(G4134,'Cross-Page Data'!$I$4:$J$19,2,FALSE),VLOOKUP(H4134,'Cross-Page Data'!$D$4:$F$48,3,FALSE)))))</f>
        <v>#N/A</v>
      </c>
      <c r="M4134" s="23" t="b">
        <f t="shared" si="64"/>
        <v>1</v>
      </c>
    </row>
    <row r="4135" spans="1:13" x14ac:dyDescent="0.2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  <c r="L4135" s="23" t="e">
        <f>IF(VLOOKUP(H4135,'Cross-Page Data'!$D$4:$F$48,3,FALSE)="natural gas",VLOOKUP(G4135,'Cross-Page Data'!$I$4:$J$19,2,FALSE),IF(VLOOKUP(H4135,'Cross-Page Data'!$D$4:$F$48,3,FALSE)="solar",IF(G4135="PV","solar PV","solar thermal"),IF(VLOOKUP(H4135,'Cross-Page Data'!$D$4:$F$48,3,FALSE)="wind",VLOOKUP(G4135,'Cross-Page Data'!$I$4:$J$19,2,FALSE),IF(VLOOKUP(H4135,'Cross-Page Data'!$D$4:$F$48,3,FALSE)="hydro",VLOOKUP(G4135,'Cross-Page Data'!$I$4:$J$19,2,FALSE),VLOOKUP(H4135,'Cross-Page Data'!$D$4:$F$48,3,FALSE)))))</f>
        <v>#N/A</v>
      </c>
      <c r="M4135" s="23" t="b">
        <f t="shared" si="64"/>
        <v>1</v>
      </c>
    </row>
    <row r="4136" spans="1:13" x14ac:dyDescent="0.2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  <c r="L4136" s="23" t="e">
        <f>IF(VLOOKUP(H4136,'Cross-Page Data'!$D$4:$F$48,3,FALSE)="natural gas",VLOOKUP(G4136,'Cross-Page Data'!$I$4:$J$19,2,FALSE),IF(VLOOKUP(H4136,'Cross-Page Data'!$D$4:$F$48,3,FALSE)="solar",IF(G4136="PV","solar PV","solar thermal"),IF(VLOOKUP(H4136,'Cross-Page Data'!$D$4:$F$48,3,FALSE)="wind",VLOOKUP(G4136,'Cross-Page Data'!$I$4:$J$19,2,FALSE),IF(VLOOKUP(H4136,'Cross-Page Data'!$D$4:$F$48,3,FALSE)="hydro",VLOOKUP(G4136,'Cross-Page Data'!$I$4:$J$19,2,FALSE),VLOOKUP(H4136,'Cross-Page Data'!$D$4:$F$48,3,FALSE)))))</f>
        <v>#N/A</v>
      </c>
      <c r="M4136" s="23" t="b">
        <f t="shared" si="64"/>
        <v>1</v>
      </c>
    </row>
    <row r="4137" spans="1:13" x14ac:dyDescent="0.2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  <c r="L4137" s="23" t="e">
        <f>IF(VLOOKUP(H4137,'Cross-Page Data'!$D$4:$F$48,3,FALSE)="natural gas",VLOOKUP(G4137,'Cross-Page Data'!$I$4:$J$19,2,FALSE),IF(VLOOKUP(H4137,'Cross-Page Data'!$D$4:$F$48,3,FALSE)="solar",IF(G4137="PV","solar PV","solar thermal"),IF(VLOOKUP(H4137,'Cross-Page Data'!$D$4:$F$48,3,FALSE)="wind",VLOOKUP(G4137,'Cross-Page Data'!$I$4:$J$19,2,FALSE),IF(VLOOKUP(H4137,'Cross-Page Data'!$D$4:$F$48,3,FALSE)="hydro",VLOOKUP(G4137,'Cross-Page Data'!$I$4:$J$19,2,FALSE),VLOOKUP(H4137,'Cross-Page Data'!$D$4:$F$48,3,FALSE)))))</f>
        <v>#N/A</v>
      </c>
      <c r="M4137" s="23" t="b">
        <f t="shared" si="64"/>
        <v>1</v>
      </c>
    </row>
    <row r="4138" spans="1:13" x14ac:dyDescent="0.2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  <c r="L4138" s="23" t="e">
        <f>IF(VLOOKUP(H4138,'Cross-Page Data'!$D$4:$F$48,3,FALSE)="natural gas",VLOOKUP(G4138,'Cross-Page Data'!$I$4:$J$19,2,FALSE),IF(VLOOKUP(H4138,'Cross-Page Data'!$D$4:$F$48,3,FALSE)="solar",IF(G4138="PV","solar PV","solar thermal"),IF(VLOOKUP(H4138,'Cross-Page Data'!$D$4:$F$48,3,FALSE)="wind",VLOOKUP(G4138,'Cross-Page Data'!$I$4:$J$19,2,FALSE),IF(VLOOKUP(H4138,'Cross-Page Data'!$D$4:$F$48,3,FALSE)="hydro",VLOOKUP(G4138,'Cross-Page Data'!$I$4:$J$19,2,FALSE),VLOOKUP(H4138,'Cross-Page Data'!$D$4:$F$48,3,FALSE)))))</f>
        <v>#N/A</v>
      </c>
      <c r="M4138" s="23" t="b">
        <f t="shared" si="64"/>
        <v>1</v>
      </c>
    </row>
    <row r="4139" spans="1:13" x14ac:dyDescent="0.2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  <c r="L4139" s="23" t="e">
        <f>IF(VLOOKUP(H4139,'Cross-Page Data'!$D$4:$F$48,3,FALSE)="natural gas",VLOOKUP(G4139,'Cross-Page Data'!$I$4:$J$19,2,FALSE),IF(VLOOKUP(H4139,'Cross-Page Data'!$D$4:$F$48,3,FALSE)="solar",IF(G4139="PV","solar PV","solar thermal"),IF(VLOOKUP(H4139,'Cross-Page Data'!$D$4:$F$48,3,FALSE)="wind",VLOOKUP(G4139,'Cross-Page Data'!$I$4:$J$19,2,FALSE),IF(VLOOKUP(H4139,'Cross-Page Data'!$D$4:$F$48,3,FALSE)="hydro",VLOOKUP(G4139,'Cross-Page Data'!$I$4:$J$19,2,FALSE),VLOOKUP(H4139,'Cross-Page Data'!$D$4:$F$48,3,FALSE)))))</f>
        <v>#N/A</v>
      </c>
      <c r="M4139" s="23" t="b">
        <f t="shared" si="64"/>
        <v>1</v>
      </c>
    </row>
    <row r="4140" spans="1:13" x14ac:dyDescent="0.2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  <c r="L4140" s="23" t="e">
        <f>IF(VLOOKUP(H4140,'Cross-Page Data'!$D$4:$F$48,3,FALSE)="natural gas",VLOOKUP(G4140,'Cross-Page Data'!$I$4:$J$19,2,FALSE),IF(VLOOKUP(H4140,'Cross-Page Data'!$D$4:$F$48,3,FALSE)="solar",IF(G4140="PV","solar PV","solar thermal"),IF(VLOOKUP(H4140,'Cross-Page Data'!$D$4:$F$48,3,FALSE)="wind",VLOOKUP(G4140,'Cross-Page Data'!$I$4:$J$19,2,FALSE),IF(VLOOKUP(H4140,'Cross-Page Data'!$D$4:$F$48,3,FALSE)="hydro",VLOOKUP(G4140,'Cross-Page Data'!$I$4:$J$19,2,FALSE),VLOOKUP(H4140,'Cross-Page Data'!$D$4:$F$48,3,FALSE)))))</f>
        <v>#N/A</v>
      </c>
      <c r="M4140" s="23" t="b">
        <f t="shared" si="64"/>
        <v>1</v>
      </c>
    </row>
    <row r="4141" spans="1:13" x14ac:dyDescent="0.2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  <c r="L4141" s="23" t="e">
        <f>IF(VLOOKUP(H4141,'Cross-Page Data'!$D$4:$F$48,3,FALSE)="natural gas",VLOOKUP(G4141,'Cross-Page Data'!$I$4:$J$19,2,FALSE),IF(VLOOKUP(H4141,'Cross-Page Data'!$D$4:$F$48,3,FALSE)="solar",IF(G4141="PV","solar PV","solar thermal"),IF(VLOOKUP(H4141,'Cross-Page Data'!$D$4:$F$48,3,FALSE)="wind",VLOOKUP(G4141,'Cross-Page Data'!$I$4:$J$19,2,FALSE),IF(VLOOKUP(H4141,'Cross-Page Data'!$D$4:$F$48,3,FALSE)="hydro",VLOOKUP(G4141,'Cross-Page Data'!$I$4:$J$19,2,FALSE),VLOOKUP(H4141,'Cross-Page Data'!$D$4:$F$48,3,FALSE)))))</f>
        <v>#N/A</v>
      </c>
      <c r="M4141" s="23" t="b">
        <f t="shared" si="64"/>
        <v>1</v>
      </c>
    </row>
    <row r="4142" spans="1:13" x14ac:dyDescent="0.2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  <c r="L4142" s="23" t="e">
        <f>IF(VLOOKUP(H4142,'Cross-Page Data'!$D$4:$F$48,3,FALSE)="natural gas",VLOOKUP(G4142,'Cross-Page Data'!$I$4:$J$19,2,FALSE),IF(VLOOKUP(H4142,'Cross-Page Data'!$D$4:$F$48,3,FALSE)="solar",IF(G4142="PV","solar PV","solar thermal"),IF(VLOOKUP(H4142,'Cross-Page Data'!$D$4:$F$48,3,FALSE)="wind",VLOOKUP(G4142,'Cross-Page Data'!$I$4:$J$19,2,FALSE),IF(VLOOKUP(H4142,'Cross-Page Data'!$D$4:$F$48,3,FALSE)="hydro",VLOOKUP(G4142,'Cross-Page Data'!$I$4:$J$19,2,FALSE),VLOOKUP(H4142,'Cross-Page Data'!$D$4:$F$48,3,FALSE)))))</f>
        <v>#N/A</v>
      </c>
      <c r="M4142" s="23" t="b">
        <f t="shared" si="64"/>
        <v>1</v>
      </c>
    </row>
    <row r="4143" spans="1:13" x14ac:dyDescent="0.2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  <c r="L4143" s="23" t="e">
        <f>IF(VLOOKUP(H4143,'Cross-Page Data'!$D$4:$F$48,3,FALSE)="natural gas",VLOOKUP(G4143,'Cross-Page Data'!$I$4:$J$19,2,FALSE),IF(VLOOKUP(H4143,'Cross-Page Data'!$D$4:$F$48,3,FALSE)="solar",IF(G4143="PV","solar PV","solar thermal"),IF(VLOOKUP(H4143,'Cross-Page Data'!$D$4:$F$48,3,FALSE)="wind",VLOOKUP(G4143,'Cross-Page Data'!$I$4:$J$19,2,FALSE),IF(VLOOKUP(H4143,'Cross-Page Data'!$D$4:$F$48,3,FALSE)="hydro",VLOOKUP(G4143,'Cross-Page Data'!$I$4:$J$19,2,FALSE),VLOOKUP(H4143,'Cross-Page Data'!$D$4:$F$48,3,FALSE)))))</f>
        <v>#N/A</v>
      </c>
      <c r="M4143" s="23" t="b">
        <f t="shared" si="64"/>
        <v>1</v>
      </c>
    </row>
    <row r="4144" spans="1:13" x14ac:dyDescent="0.2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  <c r="L4144" s="23" t="e">
        <f>IF(VLOOKUP(H4144,'Cross-Page Data'!$D$4:$F$48,3,FALSE)="natural gas",VLOOKUP(G4144,'Cross-Page Data'!$I$4:$J$19,2,FALSE),IF(VLOOKUP(H4144,'Cross-Page Data'!$D$4:$F$48,3,FALSE)="solar",IF(G4144="PV","solar PV","solar thermal"),IF(VLOOKUP(H4144,'Cross-Page Data'!$D$4:$F$48,3,FALSE)="wind",VLOOKUP(G4144,'Cross-Page Data'!$I$4:$J$19,2,FALSE),IF(VLOOKUP(H4144,'Cross-Page Data'!$D$4:$F$48,3,FALSE)="hydro",VLOOKUP(G4144,'Cross-Page Data'!$I$4:$J$19,2,FALSE),VLOOKUP(H4144,'Cross-Page Data'!$D$4:$F$48,3,FALSE)))))</f>
        <v>#N/A</v>
      </c>
      <c r="M4144" s="23" t="b">
        <f t="shared" si="64"/>
        <v>1</v>
      </c>
    </row>
    <row r="4145" spans="1:13" x14ac:dyDescent="0.2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  <c r="L4145" s="23" t="e">
        <f>IF(VLOOKUP(H4145,'Cross-Page Data'!$D$4:$F$48,3,FALSE)="natural gas",VLOOKUP(G4145,'Cross-Page Data'!$I$4:$J$19,2,FALSE),IF(VLOOKUP(H4145,'Cross-Page Data'!$D$4:$F$48,3,FALSE)="solar",IF(G4145="PV","solar PV","solar thermal"),IF(VLOOKUP(H4145,'Cross-Page Data'!$D$4:$F$48,3,FALSE)="wind",VLOOKUP(G4145,'Cross-Page Data'!$I$4:$J$19,2,FALSE),IF(VLOOKUP(H4145,'Cross-Page Data'!$D$4:$F$48,3,FALSE)="hydro",VLOOKUP(G4145,'Cross-Page Data'!$I$4:$J$19,2,FALSE),VLOOKUP(H4145,'Cross-Page Data'!$D$4:$F$48,3,FALSE)))))</f>
        <v>#N/A</v>
      </c>
      <c r="M4145" s="23" t="b">
        <f t="shared" si="64"/>
        <v>1</v>
      </c>
    </row>
    <row r="4146" spans="1:13" x14ac:dyDescent="0.2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  <c r="L4146" s="23" t="e">
        <f>IF(VLOOKUP(H4146,'Cross-Page Data'!$D$4:$F$48,3,FALSE)="natural gas",VLOOKUP(G4146,'Cross-Page Data'!$I$4:$J$19,2,FALSE),IF(VLOOKUP(H4146,'Cross-Page Data'!$D$4:$F$48,3,FALSE)="solar",IF(G4146="PV","solar PV","solar thermal"),IF(VLOOKUP(H4146,'Cross-Page Data'!$D$4:$F$48,3,FALSE)="wind",VLOOKUP(G4146,'Cross-Page Data'!$I$4:$J$19,2,FALSE),IF(VLOOKUP(H4146,'Cross-Page Data'!$D$4:$F$48,3,FALSE)="hydro",VLOOKUP(G4146,'Cross-Page Data'!$I$4:$J$19,2,FALSE),VLOOKUP(H4146,'Cross-Page Data'!$D$4:$F$48,3,FALSE)))))</f>
        <v>#N/A</v>
      </c>
      <c r="M4146" s="23" t="b">
        <f t="shared" si="64"/>
        <v>1</v>
      </c>
    </row>
    <row r="4147" spans="1:13" x14ac:dyDescent="0.2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  <c r="L4147" s="23" t="e">
        <f>IF(VLOOKUP(H4147,'Cross-Page Data'!$D$4:$F$48,3,FALSE)="natural gas",VLOOKUP(G4147,'Cross-Page Data'!$I$4:$J$19,2,FALSE),IF(VLOOKUP(H4147,'Cross-Page Data'!$D$4:$F$48,3,FALSE)="solar",IF(G4147="PV","solar PV","solar thermal"),IF(VLOOKUP(H4147,'Cross-Page Data'!$D$4:$F$48,3,FALSE)="wind",VLOOKUP(G4147,'Cross-Page Data'!$I$4:$J$19,2,FALSE),IF(VLOOKUP(H4147,'Cross-Page Data'!$D$4:$F$48,3,FALSE)="hydro",VLOOKUP(G4147,'Cross-Page Data'!$I$4:$J$19,2,FALSE),VLOOKUP(H4147,'Cross-Page Data'!$D$4:$F$48,3,FALSE)))))</f>
        <v>#N/A</v>
      </c>
      <c r="M4147" s="23" t="b">
        <f t="shared" si="64"/>
        <v>1</v>
      </c>
    </row>
    <row r="4148" spans="1:13" x14ac:dyDescent="0.2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  <c r="L4148" s="23" t="e">
        <f>IF(VLOOKUP(H4148,'Cross-Page Data'!$D$4:$F$48,3,FALSE)="natural gas",VLOOKUP(G4148,'Cross-Page Data'!$I$4:$J$19,2,FALSE),IF(VLOOKUP(H4148,'Cross-Page Data'!$D$4:$F$48,3,FALSE)="solar",IF(G4148="PV","solar PV","solar thermal"),IF(VLOOKUP(H4148,'Cross-Page Data'!$D$4:$F$48,3,FALSE)="wind",VLOOKUP(G4148,'Cross-Page Data'!$I$4:$J$19,2,FALSE),IF(VLOOKUP(H4148,'Cross-Page Data'!$D$4:$F$48,3,FALSE)="hydro",VLOOKUP(G4148,'Cross-Page Data'!$I$4:$J$19,2,FALSE),VLOOKUP(H4148,'Cross-Page Data'!$D$4:$F$48,3,FALSE)))))</f>
        <v>#N/A</v>
      </c>
      <c r="M4148" s="23" t="b">
        <f t="shared" si="64"/>
        <v>1</v>
      </c>
    </row>
    <row r="4149" spans="1:13" x14ac:dyDescent="0.2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  <c r="L4149" s="23" t="e">
        <f>IF(VLOOKUP(H4149,'Cross-Page Data'!$D$4:$F$48,3,FALSE)="natural gas",VLOOKUP(G4149,'Cross-Page Data'!$I$4:$J$19,2,FALSE),IF(VLOOKUP(H4149,'Cross-Page Data'!$D$4:$F$48,3,FALSE)="solar",IF(G4149="PV","solar PV","solar thermal"),IF(VLOOKUP(H4149,'Cross-Page Data'!$D$4:$F$48,3,FALSE)="wind",VLOOKUP(G4149,'Cross-Page Data'!$I$4:$J$19,2,FALSE),IF(VLOOKUP(H4149,'Cross-Page Data'!$D$4:$F$48,3,FALSE)="hydro",VLOOKUP(G4149,'Cross-Page Data'!$I$4:$J$19,2,FALSE),VLOOKUP(H4149,'Cross-Page Data'!$D$4:$F$48,3,FALSE)))))</f>
        <v>#N/A</v>
      </c>
      <c r="M4149" s="23" t="b">
        <f t="shared" si="64"/>
        <v>1</v>
      </c>
    </row>
    <row r="4150" spans="1:13" x14ac:dyDescent="0.2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  <c r="L4150" s="23" t="e">
        <f>IF(VLOOKUP(H4150,'Cross-Page Data'!$D$4:$F$48,3,FALSE)="natural gas",VLOOKUP(G4150,'Cross-Page Data'!$I$4:$J$19,2,FALSE),IF(VLOOKUP(H4150,'Cross-Page Data'!$D$4:$F$48,3,FALSE)="solar",IF(G4150="PV","solar PV","solar thermal"),IF(VLOOKUP(H4150,'Cross-Page Data'!$D$4:$F$48,3,FALSE)="wind",VLOOKUP(G4150,'Cross-Page Data'!$I$4:$J$19,2,FALSE),IF(VLOOKUP(H4150,'Cross-Page Data'!$D$4:$F$48,3,FALSE)="hydro",VLOOKUP(G4150,'Cross-Page Data'!$I$4:$J$19,2,FALSE),VLOOKUP(H4150,'Cross-Page Data'!$D$4:$F$48,3,FALSE)))))</f>
        <v>#N/A</v>
      </c>
      <c r="M4150" s="23" t="b">
        <f t="shared" si="64"/>
        <v>1</v>
      </c>
    </row>
    <row r="4151" spans="1:13" x14ac:dyDescent="0.2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  <c r="L4151" s="23" t="e">
        <f>IF(VLOOKUP(H4151,'Cross-Page Data'!$D$4:$F$48,3,FALSE)="natural gas",VLOOKUP(G4151,'Cross-Page Data'!$I$4:$J$19,2,FALSE),IF(VLOOKUP(H4151,'Cross-Page Data'!$D$4:$F$48,3,FALSE)="solar",IF(G4151="PV","solar PV","solar thermal"),IF(VLOOKUP(H4151,'Cross-Page Data'!$D$4:$F$48,3,FALSE)="wind",VLOOKUP(G4151,'Cross-Page Data'!$I$4:$J$19,2,FALSE),IF(VLOOKUP(H4151,'Cross-Page Data'!$D$4:$F$48,3,FALSE)="hydro",VLOOKUP(G4151,'Cross-Page Data'!$I$4:$J$19,2,FALSE),VLOOKUP(H4151,'Cross-Page Data'!$D$4:$F$48,3,FALSE)))))</f>
        <v>#N/A</v>
      </c>
      <c r="M4151" s="23" t="b">
        <f t="shared" si="64"/>
        <v>1</v>
      </c>
    </row>
    <row r="4152" spans="1:13" x14ac:dyDescent="0.2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  <c r="L4152" s="23" t="e">
        <f>IF(VLOOKUP(H4152,'Cross-Page Data'!$D$4:$F$48,3,FALSE)="natural gas",VLOOKUP(G4152,'Cross-Page Data'!$I$4:$J$19,2,FALSE),IF(VLOOKUP(H4152,'Cross-Page Data'!$D$4:$F$48,3,FALSE)="solar",IF(G4152="PV","solar PV","solar thermal"),IF(VLOOKUP(H4152,'Cross-Page Data'!$D$4:$F$48,3,FALSE)="wind",VLOOKUP(G4152,'Cross-Page Data'!$I$4:$J$19,2,FALSE),IF(VLOOKUP(H4152,'Cross-Page Data'!$D$4:$F$48,3,FALSE)="hydro",VLOOKUP(G4152,'Cross-Page Data'!$I$4:$J$19,2,FALSE),VLOOKUP(H4152,'Cross-Page Data'!$D$4:$F$48,3,FALSE)))))</f>
        <v>#N/A</v>
      </c>
      <c r="M4152" s="23" t="b">
        <f t="shared" si="64"/>
        <v>1</v>
      </c>
    </row>
    <row r="4153" spans="1:13" x14ac:dyDescent="0.2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  <c r="L4153" s="23" t="e">
        <f>IF(VLOOKUP(H4153,'Cross-Page Data'!$D$4:$F$48,3,FALSE)="natural gas",VLOOKUP(G4153,'Cross-Page Data'!$I$4:$J$19,2,FALSE),IF(VLOOKUP(H4153,'Cross-Page Data'!$D$4:$F$48,3,FALSE)="solar",IF(G4153="PV","solar PV","solar thermal"),IF(VLOOKUP(H4153,'Cross-Page Data'!$D$4:$F$48,3,FALSE)="wind",VLOOKUP(G4153,'Cross-Page Data'!$I$4:$J$19,2,FALSE),IF(VLOOKUP(H4153,'Cross-Page Data'!$D$4:$F$48,3,FALSE)="hydro",VLOOKUP(G4153,'Cross-Page Data'!$I$4:$J$19,2,FALSE),VLOOKUP(H4153,'Cross-Page Data'!$D$4:$F$48,3,FALSE)))))</f>
        <v>#N/A</v>
      </c>
      <c r="M4153" s="23" t="b">
        <f t="shared" si="64"/>
        <v>1</v>
      </c>
    </row>
    <row r="4154" spans="1:13" x14ac:dyDescent="0.2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  <c r="L4154" s="23" t="e">
        <f>IF(VLOOKUP(H4154,'Cross-Page Data'!$D$4:$F$48,3,FALSE)="natural gas",VLOOKUP(G4154,'Cross-Page Data'!$I$4:$J$19,2,FALSE),IF(VLOOKUP(H4154,'Cross-Page Data'!$D$4:$F$48,3,FALSE)="solar",IF(G4154="PV","solar PV","solar thermal"),IF(VLOOKUP(H4154,'Cross-Page Data'!$D$4:$F$48,3,FALSE)="wind",VLOOKUP(G4154,'Cross-Page Data'!$I$4:$J$19,2,FALSE),IF(VLOOKUP(H4154,'Cross-Page Data'!$D$4:$F$48,3,FALSE)="hydro",VLOOKUP(G4154,'Cross-Page Data'!$I$4:$J$19,2,FALSE),VLOOKUP(H4154,'Cross-Page Data'!$D$4:$F$48,3,FALSE)))))</f>
        <v>#N/A</v>
      </c>
      <c r="M4154" s="23" t="b">
        <f t="shared" si="64"/>
        <v>1</v>
      </c>
    </row>
    <row r="4155" spans="1:13" x14ac:dyDescent="0.2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  <c r="L4155" s="23" t="e">
        <f>IF(VLOOKUP(H4155,'Cross-Page Data'!$D$4:$F$48,3,FALSE)="natural gas",VLOOKUP(G4155,'Cross-Page Data'!$I$4:$J$19,2,FALSE),IF(VLOOKUP(H4155,'Cross-Page Data'!$D$4:$F$48,3,FALSE)="solar",IF(G4155="PV","solar PV","solar thermal"),IF(VLOOKUP(H4155,'Cross-Page Data'!$D$4:$F$48,3,FALSE)="wind",VLOOKUP(G4155,'Cross-Page Data'!$I$4:$J$19,2,FALSE),IF(VLOOKUP(H4155,'Cross-Page Data'!$D$4:$F$48,3,FALSE)="hydro",VLOOKUP(G4155,'Cross-Page Data'!$I$4:$J$19,2,FALSE),VLOOKUP(H4155,'Cross-Page Data'!$D$4:$F$48,3,FALSE)))))</f>
        <v>#N/A</v>
      </c>
      <c r="M4155" s="23" t="b">
        <f t="shared" si="64"/>
        <v>1</v>
      </c>
    </row>
    <row r="4156" spans="1:13" x14ac:dyDescent="0.2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  <c r="L4156" s="23" t="e">
        <f>IF(VLOOKUP(H4156,'Cross-Page Data'!$D$4:$F$48,3,FALSE)="natural gas",VLOOKUP(G4156,'Cross-Page Data'!$I$4:$J$19,2,FALSE),IF(VLOOKUP(H4156,'Cross-Page Data'!$D$4:$F$48,3,FALSE)="solar",IF(G4156="PV","solar PV","solar thermal"),IF(VLOOKUP(H4156,'Cross-Page Data'!$D$4:$F$48,3,FALSE)="wind",VLOOKUP(G4156,'Cross-Page Data'!$I$4:$J$19,2,FALSE),IF(VLOOKUP(H4156,'Cross-Page Data'!$D$4:$F$48,3,FALSE)="hydro",VLOOKUP(G4156,'Cross-Page Data'!$I$4:$J$19,2,FALSE),VLOOKUP(H4156,'Cross-Page Data'!$D$4:$F$48,3,FALSE)))))</f>
        <v>#N/A</v>
      </c>
      <c r="M4156" s="23" t="b">
        <f t="shared" si="64"/>
        <v>1</v>
      </c>
    </row>
    <row r="4157" spans="1:13" x14ac:dyDescent="0.2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  <c r="L4157" s="23" t="e">
        <f>IF(VLOOKUP(H4157,'Cross-Page Data'!$D$4:$F$48,3,FALSE)="natural gas",VLOOKUP(G4157,'Cross-Page Data'!$I$4:$J$19,2,FALSE),IF(VLOOKUP(H4157,'Cross-Page Data'!$D$4:$F$48,3,FALSE)="solar",IF(G4157="PV","solar PV","solar thermal"),IF(VLOOKUP(H4157,'Cross-Page Data'!$D$4:$F$48,3,FALSE)="wind",VLOOKUP(G4157,'Cross-Page Data'!$I$4:$J$19,2,FALSE),IF(VLOOKUP(H4157,'Cross-Page Data'!$D$4:$F$48,3,FALSE)="hydro",VLOOKUP(G4157,'Cross-Page Data'!$I$4:$J$19,2,FALSE),VLOOKUP(H4157,'Cross-Page Data'!$D$4:$F$48,3,FALSE)))))</f>
        <v>#N/A</v>
      </c>
      <c r="M4157" s="23" t="b">
        <f t="shared" si="64"/>
        <v>1</v>
      </c>
    </row>
    <row r="4158" spans="1:13" x14ac:dyDescent="0.2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  <c r="L4158" s="23" t="e">
        <f>IF(VLOOKUP(H4158,'Cross-Page Data'!$D$4:$F$48,3,FALSE)="natural gas",VLOOKUP(G4158,'Cross-Page Data'!$I$4:$J$19,2,FALSE),IF(VLOOKUP(H4158,'Cross-Page Data'!$D$4:$F$48,3,FALSE)="solar",IF(G4158="PV","solar PV","solar thermal"),IF(VLOOKUP(H4158,'Cross-Page Data'!$D$4:$F$48,3,FALSE)="wind",VLOOKUP(G4158,'Cross-Page Data'!$I$4:$J$19,2,FALSE),IF(VLOOKUP(H4158,'Cross-Page Data'!$D$4:$F$48,3,FALSE)="hydro",VLOOKUP(G4158,'Cross-Page Data'!$I$4:$J$19,2,FALSE),VLOOKUP(H4158,'Cross-Page Data'!$D$4:$F$48,3,FALSE)))))</f>
        <v>#N/A</v>
      </c>
      <c r="M4158" s="23" t="b">
        <f t="shared" si="64"/>
        <v>1</v>
      </c>
    </row>
    <row r="4159" spans="1:13" x14ac:dyDescent="0.2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  <c r="L4159" s="23" t="e">
        <f>IF(VLOOKUP(H4159,'Cross-Page Data'!$D$4:$F$48,3,FALSE)="natural gas",VLOOKUP(G4159,'Cross-Page Data'!$I$4:$J$19,2,FALSE),IF(VLOOKUP(H4159,'Cross-Page Data'!$D$4:$F$48,3,FALSE)="solar",IF(G4159="PV","solar PV","solar thermal"),IF(VLOOKUP(H4159,'Cross-Page Data'!$D$4:$F$48,3,FALSE)="wind",VLOOKUP(G4159,'Cross-Page Data'!$I$4:$J$19,2,FALSE),IF(VLOOKUP(H4159,'Cross-Page Data'!$D$4:$F$48,3,FALSE)="hydro",VLOOKUP(G4159,'Cross-Page Data'!$I$4:$J$19,2,FALSE),VLOOKUP(H4159,'Cross-Page Data'!$D$4:$F$48,3,FALSE)))))</f>
        <v>#N/A</v>
      </c>
      <c r="M4159" s="23" t="b">
        <f t="shared" si="64"/>
        <v>1</v>
      </c>
    </row>
    <row r="4160" spans="1:13" x14ac:dyDescent="0.2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  <c r="L4160" s="23" t="e">
        <f>IF(VLOOKUP(H4160,'Cross-Page Data'!$D$4:$F$48,3,FALSE)="natural gas",VLOOKUP(G4160,'Cross-Page Data'!$I$4:$J$19,2,FALSE),IF(VLOOKUP(H4160,'Cross-Page Data'!$D$4:$F$48,3,FALSE)="solar",IF(G4160="PV","solar PV","solar thermal"),IF(VLOOKUP(H4160,'Cross-Page Data'!$D$4:$F$48,3,FALSE)="wind",VLOOKUP(G4160,'Cross-Page Data'!$I$4:$J$19,2,FALSE),IF(VLOOKUP(H4160,'Cross-Page Data'!$D$4:$F$48,3,FALSE)="hydro",VLOOKUP(G4160,'Cross-Page Data'!$I$4:$J$19,2,FALSE),VLOOKUP(H4160,'Cross-Page Data'!$D$4:$F$48,3,FALSE)))))</f>
        <v>#N/A</v>
      </c>
      <c r="M4160" s="23" t="b">
        <f t="shared" si="64"/>
        <v>1</v>
      </c>
    </row>
    <row r="4161" spans="1:13" x14ac:dyDescent="0.2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  <c r="L4161" s="23" t="e">
        <f>IF(VLOOKUP(H4161,'Cross-Page Data'!$D$4:$F$48,3,FALSE)="natural gas",VLOOKUP(G4161,'Cross-Page Data'!$I$4:$J$19,2,FALSE),IF(VLOOKUP(H4161,'Cross-Page Data'!$D$4:$F$48,3,FALSE)="solar",IF(G4161="PV","solar PV","solar thermal"),IF(VLOOKUP(H4161,'Cross-Page Data'!$D$4:$F$48,3,FALSE)="wind",VLOOKUP(G4161,'Cross-Page Data'!$I$4:$J$19,2,FALSE),IF(VLOOKUP(H4161,'Cross-Page Data'!$D$4:$F$48,3,FALSE)="hydro",VLOOKUP(G4161,'Cross-Page Data'!$I$4:$J$19,2,FALSE),VLOOKUP(H4161,'Cross-Page Data'!$D$4:$F$48,3,FALSE)))))</f>
        <v>#N/A</v>
      </c>
      <c r="M4161" s="23" t="b">
        <f t="shared" si="64"/>
        <v>1</v>
      </c>
    </row>
    <row r="4162" spans="1:13" x14ac:dyDescent="0.2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  <c r="L4162" s="23" t="e">
        <f>IF(VLOOKUP(H4162,'Cross-Page Data'!$D$4:$F$48,3,FALSE)="natural gas",VLOOKUP(G4162,'Cross-Page Data'!$I$4:$J$19,2,FALSE),IF(VLOOKUP(H4162,'Cross-Page Data'!$D$4:$F$48,3,FALSE)="solar",IF(G4162="PV","solar PV","solar thermal"),IF(VLOOKUP(H4162,'Cross-Page Data'!$D$4:$F$48,3,FALSE)="wind",VLOOKUP(G4162,'Cross-Page Data'!$I$4:$J$19,2,FALSE),IF(VLOOKUP(H4162,'Cross-Page Data'!$D$4:$F$48,3,FALSE)="hydro",VLOOKUP(G4162,'Cross-Page Data'!$I$4:$J$19,2,FALSE),VLOOKUP(H4162,'Cross-Page Data'!$D$4:$F$48,3,FALSE)))))</f>
        <v>#N/A</v>
      </c>
      <c r="M4162" s="23" t="b">
        <f t="shared" si="64"/>
        <v>1</v>
      </c>
    </row>
    <row r="4163" spans="1:13" x14ac:dyDescent="0.2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  <c r="L4163" s="23" t="e">
        <f>IF(VLOOKUP(H4163,'Cross-Page Data'!$D$4:$F$48,3,FALSE)="natural gas",VLOOKUP(G4163,'Cross-Page Data'!$I$4:$J$19,2,FALSE),IF(VLOOKUP(H4163,'Cross-Page Data'!$D$4:$F$48,3,FALSE)="solar",IF(G4163="PV","solar PV","solar thermal"),IF(VLOOKUP(H4163,'Cross-Page Data'!$D$4:$F$48,3,FALSE)="wind",VLOOKUP(G4163,'Cross-Page Data'!$I$4:$J$19,2,FALSE),IF(VLOOKUP(H4163,'Cross-Page Data'!$D$4:$F$48,3,FALSE)="hydro",VLOOKUP(G4163,'Cross-Page Data'!$I$4:$J$19,2,FALSE),VLOOKUP(H4163,'Cross-Page Data'!$D$4:$F$48,3,FALSE)))))</f>
        <v>#N/A</v>
      </c>
      <c r="M4163" s="23" t="b">
        <f t="shared" si="64"/>
        <v>1</v>
      </c>
    </row>
    <row r="4164" spans="1:13" x14ac:dyDescent="0.2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  <c r="L4164" s="23" t="e">
        <f>IF(VLOOKUP(H4164,'Cross-Page Data'!$D$4:$F$48,3,FALSE)="natural gas",VLOOKUP(G4164,'Cross-Page Data'!$I$4:$J$19,2,FALSE),IF(VLOOKUP(H4164,'Cross-Page Data'!$D$4:$F$48,3,FALSE)="solar",IF(G4164="PV","solar PV","solar thermal"),IF(VLOOKUP(H4164,'Cross-Page Data'!$D$4:$F$48,3,FALSE)="wind",VLOOKUP(G4164,'Cross-Page Data'!$I$4:$J$19,2,FALSE),IF(VLOOKUP(H4164,'Cross-Page Data'!$D$4:$F$48,3,FALSE)="hydro",VLOOKUP(G4164,'Cross-Page Data'!$I$4:$J$19,2,FALSE),VLOOKUP(H4164,'Cross-Page Data'!$D$4:$F$48,3,FALSE)))))</f>
        <v>#N/A</v>
      </c>
      <c r="M4164" s="23" t="b">
        <f t="shared" si="64"/>
        <v>1</v>
      </c>
    </row>
    <row r="4165" spans="1:13" x14ac:dyDescent="0.2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  <c r="L4165" s="23" t="e">
        <f>IF(VLOOKUP(H4165,'Cross-Page Data'!$D$4:$F$48,3,FALSE)="natural gas",VLOOKUP(G4165,'Cross-Page Data'!$I$4:$J$19,2,FALSE),IF(VLOOKUP(H4165,'Cross-Page Data'!$D$4:$F$48,3,FALSE)="solar",IF(G4165="PV","solar PV","solar thermal"),IF(VLOOKUP(H4165,'Cross-Page Data'!$D$4:$F$48,3,FALSE)="wind",VLOOKUP(G4165,'Cross-Page Data'!$I$4:$J$19,2,FALSE),IF(VLOOKUP(H4165,'Cross-Page Data'!$D$4:$F$48,3,FALSE)="hydro",VLOOKUP(G4165,'Cross-Page Data'!$I$4:$J$19,2,FALSE),VLOOKUP(H4165,'Cross-Page Data'!$D$4:$F$48,3,FALSE)))))</f>
        <v>#N/A</v>
      </c>
      <c r="M4165" s="23" t="b">
        <f t="shared" si="64"/>
        <v>1</v>
      </c>
    </row>
    <row r="4166" spans="1:13" x14ac:dyDescent="0.2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  <c r="L4166" s="23" t="e">
        <f>IF(VLOOKUP(H4166,'Cross-Page Data'!$D$4:$F$48,3,FALSE)="natural gas",VLOOKUP(G4166,'Cross-Page Data'!$I$4:$J$19,2,FALSE),IF(VLOOKUP(H4166,'Cross-Page Data'!$D$4:$F$48,3,FALSE)="solar",IF(G4166="PV","solar PV","solar thermal"),IF(VLOOKUP(H4166,'Cross-Page Data'!$D$4:$F$48,3,FALSE)="wind",VLOOKUP(G4166,'Cross-Page Data'!$I$4:$J$19,2,FALSE),IF(VLOOKUP(H4166,'Cross-Page Data'!$D$4:$F$48,3,FALSE)="hydro",VLOOKUP(G4166,'Cross-Page Data'!$I$4:$J$19,2,FALSE),VLOOKUP(H4166,'Cross-Page Data'!$D$4:$F$48,3,FALSE)))))</f>
        <v>#N/A</v>
      </c>
      <c r="M4166" s="23" t="b">
        <f t="shared" si="64"/>
        <v>1</v>
      </c>
    </row>
    <row r="4167" spans="1:13" x14ac:dyDescent="0.2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  <c r="L4167" s="23" t="e">
        <f>IF(VLOOKUP(H4167,'Cross-Page Data'!$D$4:$F$48,3,FALSE)="natural gas",VLOOKUP(G4167,'Cross-Page Data'!$I$4:$J$19,2,FALSE),IF(VLOOKUP(H4167,'Cross-Page Data'!$D$4:$F$48,3,FALSE)="solar",IF(G4167="PV","solar PV","solar thermal"),IF(VLOOKUP(H4167,'Cross-Page Data'!$D$4:$F$48,3,FALSE)="wind",VLOOKUP(G4167,'Cross-Page Data'!$I$4:$J$19,2,FALSE),IF(VLOOKUP(H4167,'Cross-Page Data'!$D$4:$F$48,3,FALSE)="hydro",VLOOKUP(G4167,'Cross-Page Data'!$I$4:$J$19,2,FALSE),VLOOKUP(H4167,'Cross-Page Data'!$D$4:$F$48,3,FALSE)))))</f>
        <v>#N/A</v>
      </c>
      <c r="M4167" s="23" t="b">
        <f t="shared" si="64"/>
        <v>1</v>
      </c>
    </row>
    <row r="4168" spans="1:13" x14ac:dyDescent="0.2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  <c r="L4168" s="23" t="e">
        <f>IF(VLOOKUP(H4168,'Cross-Page Data'!$D$4:$F$48,3,FALSE)="natural gas",VLOOKUP(G4168,'Cross-Page Data'!$I$4:$J$19,2,FALSE),IF(VLOOKUP(H4168,'Cross-Page Data'!$D$4:$F$48,3,FALSE)="solar",IF(G4168="PV","solar PV","solar thermal"),IF(VLOOKUP(H4168,'Cross-Page Data'!$D$4:$F$48,3,FALSE)="wind",VLOOKUP(G4168,'Cross-Page Data'!$I$4:$J$19,2,FALSE),IF(VLOOKUP(H4168,'Cross-Page Data'!$D$4:$F$48,3,FALSE)="hydro",VLOOKUP(G4168,'Cross-Page Data'!$I$4:$J$19,2,FALSE),VLOOKUP(H4168,'Cross-Page Data'!$D$4:$F$48,3,FALSE)))))</f>
        <v>#N/A</v>
      </c>
      <c r="M4168" s="23" t="b">
        <f t="shared" ref="M4168:M4231" si="65">IF(AND($P$2=FALSE,OR(F4168="Commercial NAICS Cogen",F4168="Industrial NAICS Cogen",F4168="NAICS-22 Cogen")),FALSE,IF(AND($P$3=FALSE,OR(F4168="Commercial NAICS Cogen",F4168="Commercial NAICS Non-Cogen",F4168="Industrial NAICS Cogen", F4168="industrial NAICS non-Cogen")),FALSE, TRUE))</f>
        <v>1</v>
      </c>
    </row>
    <row r="4169" spans="1:13" x14ac:dyDescent="0.2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  <c r="L4169" s="23" t="e">
        <f>IF(VLOOKUP(H4169,'Cross-Page Data'!$D$4:$F$48,3,FALSE)="natural gas",VLOOKUP(G4169,'Cross-Page Data'!$I$4:$J$19,2,FALSE),IF(VLOOKUP(H4169,'Cross-Page Data'!$D$4:$F$48,3,FALSE)="solar",IF(G4169="PV","solar PV","solar thermal"),IF(VLOOKUP(H4169,'Cross-Page Data'!$D$4:$F$48,3,FALSE)="wind",VLOOKUP(G4169,'Cross-Page Data'!$I$4:$J$19,2,FALSE),IF(VLOOKUP(H4169,'Cross-Page Data'!$D$4:$F$48,3,FALSE)="hydro",VLOOKUP(G4169,'Cross-Page Data'!$I$4:$J$19,2,FALSE),VLOOKUP(H4169,'Cross-Page Data'!$D$4:$F$48,3,FALSE)))))</f>
        <v>#N/A</v>
      </c>
      <c r="M4169" s="23" t="b">
        <f t="shared" si="65"/>
        <v>1</v>
      </c>
    </row>
    <row r="4170" spans="1:13" x14ac:dyDescent="0.2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  <c r="L4170" s="23" t="e">
        <f>IF(VLOOKUP(H4170,'Cross-Page Data'!$D$4:$F$48,3,FALSE)="natural gas",VLOOKUP(G4170,'Cross-Page Data'!$I$4:$J$19,2,FALSE),IF(VLOOKUP(H4170,'Cross-Page Data'!$D$4:$F$48,3,FALSE)="solar",IF(G4170="PV","solar PV","solar thermal"),IF(VLOOKUP(H4170,'Cross-Page Data'!$D$4:$F$48,3,FALSE)="wind",VLOOKUP(G4170,'Cross-Page Data'!$I$4:$J$19,2,FALSE),IF(VLOOKUP(H4170,'Cross-Page Data'!$D$4:$F$48,3,FALSE)="hydro",VLOOKUP(G4170,'Cross-Page Data'!$I$4:$J$19,2,FALSE),VLOOKUP(H4170,'Cross-Page Data'!$D$4:$F$48,3,FALSE)))))</f>
        <v>#N/A</v>
      </c>
      <c r="M4170" s="23" t="b">
        <f t="shared" si="65"/>
        <v>1</v>
      </c>
    </row>
    <row r="4171" spans="1:13" x14ac:dyDescent="0.2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  <c r="L4171" s="23" t="e">
        <f>IF(VLOOKUP(H4171,'Cross-Page Data'!$D$4:$F$48,3,FALSE)="natural gas",VLOOKUP(G4171,'Cross-Page Data'!$I$4:$J$19,2,FALSE),IF(VLOOKUP(H4171,'Cross-Page Data'!$D$4:$F$48,3,FALSE)="solar",IF(G4171="PV","solar PV","solar thermal"),IF(VLOOKUP(H4171,'Cross-Page Data'!$D$4:$F$48,3,FALSE)="wind",VLOOKUP(G4171,'Cross-Page Data'!$I$4:$J$19,2,FALSE),IF(VLOOKUP(H4171,'Cross-Page Data'!$D$4:$F$48,3,FALSE)="hydro",VLOOKUP(G4171,'Cross-Page Data'!$I$4:$J$19,2,FALSE),VLOOKUP(H4171,'Cross-Page Data'!$D$4:$F$48,3,FALSE)))))</f>
        <v>#N/A</v>
      </c>
      <c r="M4171" s="23" t="b">
        <f t="shared" si="65"/>
        <v>1</v>
      </c>
    </row>
    <row r="4172" spans="1:13" x14ac:dyDescent="0.2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  <c r="L4172" s="23" t="e">
        <f>IF(VLOOKUP(H4172,'Cross-Page Data'!$D$4:$F$48,3,FALSE)="natural gas",VLOOKUP(G4172,'Cross-Page Data'!$I$4:$J$19,2,FALSE),IF(VLOOKUP(H4172,'Cross-Page Data'!$D$4:$F$48,3,FALSE)="solar",IF(G4172="PV","solar PV","solar thermal"),IF(VLOOKUP(H4172,'Cross-Page Data'!$D$4:$F$48,3,FALSE)="wind",VLOOKUP(G4172,'Cross-Page Data'!$I$4:$J$19,2,FALSE),IF(VLOOKUP(H4172,'Cross-Page Data'!$D$4:$F$48,3,FALSE)="hydro",VLOOKUP(G4172,'Cross-Page Data'!$I$4:$J$19,2,FALSE),VLOOKUP(H4172,'Cross-Page Data'!$D$4:$F$48,3,FALSE)))))</f>
        <v>#N/A</v>
      </c>
      <c r="M4172" s="23" t="b">
        <f t="shared" si="65"/>
        <v>1</v>
      </c>
    </row>
    <row r="4173" spans="1:13" x14ac:dyDescent="0.2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  <c r="L4173" s="23" t="e">
        <f>IF(VLOOKUP(H4173,'Cross-Page Data'!$D$4:$F$48,3,FALSE)="natural gas",VLOOKUP(G4173,'Cross-Page Data'!$I$4:$J$19,2,FALSE),IF(VLOOKUP(H4173,'Cross-Page Data'!$D$4:$F$48,3,FALSE)="solar",IF(G4173="PV","solar PV","solar thermal"),IF(VLOOKUP(H4173,'Cross-Page Data'!$D$4:$F$48,3,FALSE)="wind",VLOOKUP(G4173,'Cross-Page Data'!$I$4:$J$19,2,FALSE),IF(VLOOKUP(H4173,'Cross-Page Data'!$D$4:$F$48,3,FALSE)="hydro",VLOOKUP(G4173,'Cross-Page Data'!$I$4:$J$19,2,FALSE),VLOOKUP(H4173,'Cross-Page Data'!$D$4:$F$48,3,FALSE)))))</f>
        <v>#N/A</v>
      </c>
      <c r="M4173" s="23" t="b">
        <f t="shared" si="65"/>
        <v>1</v>
      </c>
    </row>
    <row r="4174" spans="1:13" x14ac:dyDescent="0.2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  <c r="L4174" s="23" t="e">
        <f>IF(VLOOKUP(H4174,'Cross-Page Data'!$D$4:$F$48,3,FALSE)="natural gas",VLOOKUP(G4174,'Cross-Page Data'!$I$4:$J$19,2,FALSE),IF(VLOOKUP(H4174,'Cross-Page Data'!$D$4:$F$48,3,FALSE)="solar",IF(G4174="PV","solar PV","solar thermal"),IF(VLOOKUP(H4174,'Cross-Page Data'!$D$4:$F$48,3,FALSE)="wind",VLOOKUP(G4174,'Cross-Page Data'!$I$4:$J$19,2,FALSE),IF(VLOOKUP(H4174,'Cross-Page Data'!$D$4:$F$48,3,FALSE)="hydro",VLOOKUP(G4174,'Cross-Page Data'!$I$4:$J$19,2,FALSE),VLOOKUP(H4174,'Cross-Page Data'!$D$4:$F$48,3,FALSE)))))</f>
        <v>#N/A</v>
      </c>
      <c r="M4174" s="23" t="b">
        <f t="shared" si="65"/>
        <v>1</v>
      </c>
    </row>
    <row r="4175" spans="1:13" x14ac:dyDescent="0.2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  <c r="L4175" s="23" t="e">
        <f>IF(VLOOKUP(H4175,'Cross-Page Data'!$D$4:$F$48,3,FALSE)="natural gas",VLOOKUP(G4175,'Cross-Page Data'!$I$4:$J$19,2,FALSE),IF(VLOOKUP(H4175,'Cross-Page Data'!$D$4:$F$48,3,FALSE)="solar",IF(G4175="PV","solar PV","solar thermal"),IF(VLOOKUP(H4175,'Cross-Page Data'!$D$4:$F$48,3,FALSE)="wind",VLOOKUP(G4175,'Cross-Page Data'!$I$4:$J$19,2,FALSE),IF(VLOOKUP(H4175,'Cross-Page Data'!$D$4:$F$48,3,FALSE)="hydro",VLOOKUP(G4175,'Cross-Page Data'!$I$4:$J$19,2,FALSE),VLOOKUP(H4175,'Cross-Page Data'!$D$4:$F$48,3,FALSE)))))</f>
        <v>#N/A</v>
      </c>
      <c r="M4175" s="23" t="b">
        <f t="shared" si="65"/>
        <v>1</v>
      </c>
    </row>
    <row r="4176" spans="1:13" x14ac:dyDescent="0.2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  <c r="L4176" s="23" t="e">
        <f>IF(VLOOKUP(H4176,'Cross-Page Data'!$D$4:$F$48,3,FALSE)="natural gas",VLOOKUP(G4176,'Cross-Page Data'!$I$4:$J$19,2,FALSE),IF(VLOOKUP(H4176,'Cross-Page Data'!$D$4:$F$48,3,FALSE)="solar",IF(G4176="PV","solar PV","solar thermal"),IF(VLOOKUP(H4176,'Cross-Page Data'!$D$4:$F$48,3,FALSE)="wind",VLOOKUP(G4176,'Cross-Page Data'!$I$4:$J$19,2,FALSE),IF(VLOOKUP(H4176,'Cross-Page Data'!$D$4:$F$48,3,FALSE)="hydro",VLOOKUP(G4176,'Cross-Page Data'!$I$4:$J$19,2,FALSE),VLOOKUP(H4176,'Cross-Page Data'!$D$4:$F$48,3,FALSE)))))</f>
        <v>#N/A</v>
      </c>
      <c r="M4176" s="23" t="b">
        <f t="shared" si="65"/>
        <v>1</v>
      </c>
    </row>
    <row r="4177" spans="1:13" x14ac:dyDescent="0.2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  <c r="L4177" s="23" t="e">
        <f>IF(VLOOKUP(H4177,'Cross-Page Data'!$D$4:$F$48,3,FALSE)="natural gas",VLOOKUP(G4177,'Cross-Page Data'!$I$4:$J$19,2,FALSE),IF(VLOOKUP(H4177,'Cross-Page Data'!$D$4:$F$48,3,FALSE)="solar",IF(G4177="PV","solar PV","solar thermal"),IF(VLOOKUP(H4177,'Cross-Page Data'!$D$4:$F$48,3,FALSE)="wind",VLOOKUP(G4177,'Cross-Page Data'!$I$4:$J$19,2,FALSE),IF(VLOOKUP(H4177,'Cross-Page Data'!$D$4:$F$48,3,FALSE)="hydro",VLOOKUP(G4177,'Cross-Page Data'!$I$4:$J$19,2,FALSE),VLOOKUP(H4177,'Cross-Page Data'!$D$4:$F$48,3,FALSE)))))</f>
        <v>#N/A</v>
      </c>
      <c r="M4177" s="23" t="b">
        <f t="shared" si="65"/>
        <v>1</v>
      </c>
    </row>
    <row r="4178" spans="1:13" x14ac:dyDescent="0.2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  <c r="L4178" s="23" t="e">
        <f>IF(VLOOKUP(H4178,'Cross-Page Data'!$D$4:$F$48,3,FALSE)="natural gas",VLOOKUP(G4178,'Cross-Page Data'!$I$4:$J$19,2,FALSE),IF(VLOOKUP(H4178,'Cross-Page Data'!$D$4:$F$48,3,FALSE)="solar",IF(G4178="PV","solar PV","solar thermal"),IF(VLOOKUP(H4178,'Cross-Page Data'!$D$4:$F$48,3,FALSE)="wind",VLOOKUP(G4178,'Cross-Page Data'!$I$4:$J$19,2,FALSE),IF(VLOOKUP(H4178,'Cross-Page Data'!$D$4:$F$48,3,FALSE)="hydro",VLOOKUP(G4178,'Cross-Page Data'!$I$4:$J$19,2,FALSE),VLOOKUP(H4178,'Cross-Page Data'!$D$4:$F$48,3,FALSE)))))</f>
        <v>#N/A</v>
      </c>
      <c r="M4178" s="23" t="b">
        <f t="shared" si="65"/>
        <v>1</v>
      </c>
    </row>
    <row r="4179" spans="1:13" x14ac:dyDescent="0.2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  <c r="L4179" s="23" t="e">
        <f>IF(VLOOKUP(H4179,'Cross-Page Data'!$D$4:$F$48,3,FALSE)="natural gas",VLOOKUP(G4179,'Cross-Page Data'!$I$4:$J$19,2,FALSE),IF(VLOOKUP(H4179,'Cross-Page Data'!$D$4:$F$48,3,FALSE)="solar",IF(G4179="PV","solar PV","solar thermal"),IF(VLOOKUP(H4179,'Cross-Page Data'!$D$4:$F$48,3,FALSE)="wind",VLOOKUP(G4179,'Cross-Page Data'!$I$4:$J$19,2,FALSE),IF(VLOOKUP(H4179,'Cross-Page Data'!$D$4:$F$48,3,FALSE)="hydro",VLOOKUP(G4179,'Cross-Page Data'!$I$4:$J$19,2,FALSE),VLOOKUP(H4179,'Cross-Page Data'!$D$4:$F$48,3,FALSE)))))</f>
        <v>#N/A</v>
      </c>
      <c r="M4179" s="23" t="b">
        <f t="shared" si="65"/>
        <v>1</v>
      </c>
    </row>
    <row r="4180" spans="1:13" x14ac:dyDescent="0.2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  <c r="L4180" s="23" t="e">
        <f>IF(VLOOKUP(H4180,'Cross-Page Data'!$D$4:$F$48,3,FALSE)="natural gas",VLOOKUP(G4180,'Cross-Page Data'!$I$4:$J$19,2,FALSE),IF(VLOOKUP(H4180,'Cross-Page Data'!$D$4:$F$48,3,FALSE)="solar",IF(G4180="PV","solar PV","solar thermal"),IF(VLOOKUP(H4180,'Cross-Page Data'!$D$4:$F$48,3,FALSE)="wind",VLOOKUP(G4180,'Cross-Page Data'!$I$4:$J$19,2,FALSE),IF(VLOOKUP(H4180,'Cross-Page Data'!$D$4:$F$48,3,FALSE)="hydro",VLOOKUP(G4180,'Cross-Page Data'!$I$4:$J$19,2,FALSE),VLOOKUP(H4180,'Cross-Page Data'!$D$4:$F$48,3,FALSE)))))</f>
        <v>#N/A</v>
      </c>
      <c r="M4180" s="23" t="b">
        <f t="shared" si="65"/>
        <v>1</v>
      </c>
    </row>
    <row r="4181" spans="1:13" x14ac:dyDescent="0.2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  <c r="L4181" s="23" t="e">
        <f>IF(VLOOKUP(H4181,'Cross-Page Data'!$D$4:$F$48,3,FALSE)="natural gas",VLOOKUP(G4181,'Cross-Page Data'!$I$4:$J$19,2,FALSE),IF(VLOOKUP(H4181,'Cross-Page Data'!$D$4:$F$48,3,FALSE)="solar",IF(G4181="PV","solar PV","solar thermal"),IF(VLOOKUP(H4181,'Cross-Page Data'!$D$4:$F$48,3,FALSE)="wind",VLOOKUP(G4181,'Cross-Page Data'!$I$4:$J$19,2,FALSE),IF(VLOOKUP(H4181,'Cross-Page Data'!$D$4:$F$48,3,FALSE)="hydro",VLOOKUP(G4181,'Cross-Page Data'!$I$4:$J$19,2,FALSE),VLOOKUP(H4181,'Cross-Page Data'!$D$4:$F$48,3,FALSE)))))</f>
        <v>#N/A</v>
      </c>
      <c r="M4181" s="23" t="b">
        <f t="shared" si="65"/>
        <v>1</v>
      </c>
    </row>
    <row r="4182" spans="1:13" x14ac:dyDescent="0.2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  <c r="L4182" s="23" t="e">
        <f>IF(VLOOKUP(H4182,'Cross-Page Data'!$D$4:$F$48,3,FALSE)="natural gas",VLOOKUP(G4182,'Cross-Page Data'!$I$4:$J$19,2,FALSE),IF(VLOOKUP(H4182,'Cross-Page Data'!$D$4:$F$48,3,FALSE)="solar",IF(G4182="PV","solar PV","solar thermal"),IF(VLOOKUP(H4182,'Cross-Page Data'!$D$4:$F$48,3,FALSE)="wind",VLOOKUP(G4182,'Cross-Page Data'!$I$4:$J$19,2,FALSE),IF(VLOOKUP(H4182,'Cross-Page Data'!$D$4:$F$48,3,FALSE)="hydro",VLOOKUP(G4182,'Cross-Page Data'!$I$4:$J$19,2,FALSE),VLOOKUP(H4182,'Cross-Page Data'!$D$4:$F$48,3,FALSE)))))</f>
        <v>#N/A</v>
      </c>
      <c r="M4182" s="23" t="b">
        <f t="shared" si="65"/>
        <v>1</v>
      </c>
    </row>
    <row r="4183" spans="1:13" x14ac:dyDescent="0.2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  <c r="L4183" s="23" t="e">
        <f>IF(VLOOKUP(H4183,'Cross-Page Data'!$D$4:$F$48,3,FALSE)="natural gas",VLOOKUP(G4183,'Cross-Page Data'!$I$4:$J$19,2,FALSE),IF(VLOOKUP(H4183,'Cross-Page Data'!$D$4:$F$48,3,FALSE)="solar",IF(G4183="PV","solar PV","solar thermal"),IF(VLOOKUP(H4183,'Cross-Page Data'!$D$4:$F$48,3,FALSE)="wind",VLOOKUP(G4183,'Cross-Page Data'!$I$4:$J$19,2,FALSE),IF(VLOOKUP(H4183,'Cross-Page Data'!$D$4:$F$48,3,FALSE)="hydro",VLOOKUP(G4183,'Cross-Page Data'!$I$4:$J$19,2,FALSE),VLOOKUP(H4183,'Cross-Page Data'!$D$4:$F$48,3,FALSE)))))</f>
        <v>#N/A</v>
      </c>
      <c r="M4183" s="23" t="b">
        <f t="shared" si="65"/>
        <v>1</v>
      </c>
    </row>
    <row r="4184" spans="1:13" x14ac:dyDescent="0.2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  <c r="L4184" s="23" t="e">
        <f>IF(VLOOKUP(H4184,'Cross-Page Data'!$D$4:$F$48,3,FALSE)="natural gas",VLOOKUP(G4184,'Cross-Page Data'!$I$4:$J$19,2,FALSE),IF(VLOOKUP(H4184,'Cross-Page Data'!$D$4:$F$48,3,FALSE)="solar",IF(G4184="PV","solar PV","solar thermal"),IF(VLOOKUP(H4184,'Cross-Page Data'!$D$4:$F$48,3,FALSE)="wind",VLOOKUP(G4184,'Cross-Page Data'!$I$4:$J$19,2,FALSE),IF(VLOOKUP(H4184,'Cross-Page Data'!$D$4:$F$48,3,FALSE)="hydro",VLOOKUP(G4184,'Cross-Page Data'!$I$4:$J$19,2,FALSE),VLOOKUP(H4184,'Cross-Page Data'!$D$4:$F$48,3,FALSE)))))</f>
        <v>#N/A</v>
      </c>
      <c r="M4184" s="23" t="b">
        <f t="shared" si="65"/>
        <v>1</v>
      </c>
    </row>
    <row r="4185" spans="1:13" x14ac:dyDescent="0.2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  <c r="L4185" s="23" t="e">
        <f>IF(VLOOKUP(H4185,'Cross-Page Data'!$D$4:$F$48,3,FALSE)="natural gas",VLOOKUP(G4185,'Cross-Page Data'!$I$4:$J$19,2,FALSE),IF(VLOOKUP(H4185,'Cross-Page Data'!$D$4:$F$48,3,FALSE)="solar",IF(G4185="PV","solar PV","solar thermal"),IF(VLOOKUP(H4185,'Cross-Page Data'!$D$4:$F$48,3,FALSE)="wind",VLOOKUP(G4185,'Cross-Page Data'!$I$4:$J$19,2,FALSE),IF(VLOOKUP(H4185,'Cross-Page Data'!$D$4:$F$48,3,FALSE)="hydro",VLOOKUP(G4185,'Cross-Page Data'!$I$4:$J$19,2,FALSE),VLOOKUP(H4185,'Cross-Page Data'!$D$4:$F$48,3,FALSE)))))</f>
        <v>#N/A</v>
      </c>
      <c r="M4185" s="23" t="b">
        <f t="shared" si="65"/>
        <v>1</v>
      </c>
    </row>
    <row r="4186" spans="1:13" x14ac:dyDescent="0.2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  <c r="L4186" s="23" t="e">
        <f>IF(VLOOKUP(H4186,'Cross-Page Data'!$D$4:$F$48,3,FALSE)="natural gas",VLOOKUP(G4186,'Cross-Page Data'!$I$4:$J$19,2,FALSE),IF(VLOOKUP(H4186,'Cross-Page Data'!$D$4:$F$48,3,FALSE)="solar",IF(G4186="PV","solar PV","solar thermal"),IF(VLOOKUP(H4186,'Cross-Page Data'!$D$4:$F$48,3,FALSE)="wind",VLOOKUP(G4186,'Cross-Page Data'!$I$4:$J$19,2,FALSE),IF(VLOOKUP(H4186,'Cross-Page Data'!$D$4:$F$48,3,FALSE)="hydro",VLOOKUP(G4186,'Cross-Page Data'!$I$4:$J$19,2,FALSE),VLOOKUP(H4186,'Cross-Page Data'!$D$4:$F$48,3,FALSE)))))</f>
        <v>#N/A</v>
      </c>
      <c r="M4186" s="23" t="b">
        <f t="shared" si="65"/>
        <v>1</v>
      </c>
    </row>
    <row r="4187" spans="1:13" x14ac:dyDescent="0.2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  <c r="L4187" s="23" t="e">
        <f>IF(VLOOKUP(H4187,'Cross-Page Data'!$D$4:$F$48,3,FALSE)="natural gas",VLOOKUP(G4187,'Cross-Page Data'!$I$4:$J$19,2,FALSE),IF(VLOOKUP(H4187,'Cross-Page Data'!$D$4:$F$48,3,FALSE)="solar",IF(G4187="PV","solar PV","solar thermal"),IF(VLOOKUP(H4187,'Cross-Page Data'!$D$4:$F$48,3,FALSE)="wind",VLOOKUP(G4187,'Cross-Page Data'!$I$4:$J$19,2,FALSE),IF(VLOOKUP(H4187,'Cross-Page Data'!$D$4:$F$48,3,FALSE)="hydro",VLOOKUP(G4187,'Cross-Page Data'!$I$4:$J$19,2,FALSE),VLOOKUP(H4187,'Cross-Page Data'!$D$4:$F$48,3,FALSE)))))</f>
        <v>#N/A</v>
      </c>
      <c r="M4187" s="23" t="b">
        <f t="shared" si="65"/>
        <v>1</v>
      </c>
    </row>
    <row r="4188" spans="1:13" x14ac:dyDescent="0.2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  <c r="L4188" s="23" t="e">
        <f>IF(VLOOKUP(H4188,'Cross-Page Data'!$D$4:$F$48,3,FALSE)="natural gas",VLOOKUP(G4188,'Cross-Page Data'!$I$4:$J$19,2,FALSE),IF(VLOOKUP(H4188,'Cross-Page Data'!$D$4:$F$48,3,FALSE)="solar",IF(G4188="PV","solar PV","solar thermal"),IF(VLOOKUP(H4188,'Cross-Page Data'!$D$4:$F$48,3,FALSE)="wind",VLOOKUP(G4188,'Cross-Page Data'!$I$4:$J$19,2,FALSE),IF(VLOOKUP(H4188,'Cross-Page Data'!$D$4:$F$48,3,FALSE)="hydro",VLOOKUP(G4188,'Cross-Page Data'!$I$4:$J$19,2,FALSE),VLOOKUP(H4188,'Cross-Page Data'!$D$4:$F$48,3,FALSE)))))</f>
        <v>#N/A</v>
      </c>
      <c r="M4188" s="23" t="b">
        <f t="shared" si="65"/>
        <v>1</v>
      </c>
    </row>
    <row r="4189" spans="1:13" x14ac:dyDescent="0.2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  <c r="L4189" s="23" t="e">
        <f>IF(VLOOKUP(H4189,'Cross-Page Data'!$D$4:$F$48,3,FALSE)="natural gas",VLOOKUP(G4189,'Cross-Page Data'!$I$4:$J$19,2,FALSE),IF(VLOOKUP(H4189,'Cross-Page Data'!$D$4:$F$48,3,FALSE)="solar",IF(G4189="PV","solar PV","solar thermal"),IF(VLOOKUP(H4189,'Cross-Page Data'!$D$4:$F$48,3,FALSE)="wind",VLOOKUP(G4189,'Cross-Page Data'!$I$4:$J$19,2,FALSE),IF(VLOOKUP(H4189,'Cross-Page Data'!$D$4:$F$48,3,FALSE)="hydro",VLOOKUP(G4189,'Cross-Page Data'!$I$4:$J$19,2,FALSE),VLOOKUP(H4189,'Cross-Page Data'!$D$4:$F$48,3,FALSE)))))</f>
        <v>#N/A</v>
      </c>
      <c r="M4189" s="23" t="b">
        <f t="shared" si="65"/>
        <v>1</v>
      </c>
    </row>
    <row r="4190" spans="1:13" x14ac:dyDescent="0.2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  <c r="L4190" s="23" t="e">
        <f>IF(VLOOKUP(H4190,'Cross-Page Data'!$D$4:$F$48,3,FALSE)="natural gas",VLOOKUP(G4190,'Cross-Page Data'!$I$4:$J$19,2,FALSE),IF(VLOOKUP(H4190,'Cross-Page Data'!$D$4:$F$48,3,FALSE)="solar",IF(G4190="PV","solar PV","solar thermal"),IF(VLOOKUP(H4190,'Cross-Page Data'!$D$4:$F$48,3,FALSE)="wind",VLOOKUP(G4190,'Cross-Page Data'!$I$4:$J$19,2,FALSE),IF(VLOOKUP(H4190,'Cross-Page Data'!$D$4:$F$48,3,FALSE)="hydro",VLOOKUP(G4190,'Cross-Page Data'!$I$4:$J$19,2,FALSE),VLOOKUP(H4190,'Cross-Page Data'!$D$4:$F$48,3,FALSE)))))</f>
        <v>#N/A</v>
      </c>
      <c r="M4190" s="23" t="b">
        <f t="shared" si="65"/>
        <v>1</v>
      </c>
    </row>
    <row r="4191" spans="1:13" x14ac:dyDescent="0.2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  <c r="L4191" s="23" t="e">
        <f>IF(VLOOKUP(H4191,'Cross-Page Data'!$D$4:$F$48,3,FALSE)="natural gas",VLOOKUP(G4191,'Cross-Page Data'!$I$4:$J$19,2,FALSE),IF(VLOOKUP(H4191,'Cross-Page Data'!$D$4:$F$48,3,FALSE)="solar",IF(G4191="PV","solar PV","solar thermal"),IF(VLOOKUP(H4191,'Cross-Page Data'!$D$4:$F$48,3,FALSE)="wind",VLOOKUP(G4191,'Cross-Page Data'!$I$4:$J$19,2,FALSE),IF(VLOOKUP(H4191,'Cross-Page Data'!$D$4:$F$48,3,FALSE)="hydro",VLOOKUP(G4191,'Cross-Page Data'!$I$4:$J$19,2,FALSE),VLOOKUP(H4191,'Cross-Page Data'!$D$4:$F$48,3,FALSE)))))</f>
        <v>#N/A</v>
      </c>
      <c r="M4191" s="23" t="b">
        <f t="shared" si="65"/>
        <v>1</v>
      </c>
    </row>
    <row r="4192" spans="1:13" x14ac:dyDescent="0.2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  <c r="L4192" s="23" t="e">
        <f>IF(VLOOKUP(H4192,'Cross-Page Data'!$D$4:$F$48,3,FALSE)="natural gas",VLOOKUP(G4192,'Cross-Page Data'!$I$4:$J$19,2,FALSE),IF(VLOOKUP(H4192,'Cross-Page Data'!$D$4:$F$48,3,FALSE)="solar",IF(G4192="PV","solar PV","solar thermal"),IF(VLOOKUP(H4192,'Cross-Page Data'!$D$4:$F$48,3,FALSE)="wind",VLOOKUP(G4192,'Cross-Page Data'!$I$4:$J$19,2,FALSE),IF(VLOOKUP(H4192,'Cross-Page Data'!$D$4:$F$48,3,FALSE)="hydro",VLOOKUP(G4192,'Cross-Page Data'!$I$4:$J$19,2,FALSE),VLOOKUP(H4192,'Cross-Page Data'!$D$4:$F$48,3,FALSE)))))</f>
        <v>#N/A</v>
      </c>
      <c r="M4192" s="23" t="b">
        <f t="shared" si="65"/>
        <v>1</v>
      </c>
    </row>
    <row r="4193" spans="1:13" x14ac:dyDescent="0.2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  <c r="L4193" s="23" t="e">
        <f>IF(VLOOKUP(H4193,'Cross-Page Data'!$D$4:$F$48,3,FALSE)="natural gas",VLOOKUP(G4193,'Cross-Page Data'!$I$4:$J$19,2,FALSE),IF(VLOOKUP(H4193,'Cross-Page Data'!$D$4:$F$48,3,FALSE)="solar",IF(G4193="PV","solar PV","solar thermal"),IF(VLOOKUP(H4193,'Cross-Page Data'!$D$4:$F$48,3,FALSE)="wind",VLOOKUP(G4193,'Cross-Page Data'!$I$4:$J$19,2,FALSE),IF(VLOOKUP(H4193,'Cross-Page Data'!$D$4:$F$48,3,FALSE)="hydro",VLOOKUP(G4193,'Cross-Page Data'!$I$4:$J$19,2,FALSE),VLOOKUP(H4193,'Cross-Page Data'!$D$4:$F$48,3,FALSE)))))</f>
        <v>#N/A</v>
      </c>
      <c r="M4193" s="23" t="b">
        <f t="shared" si="65"/>
        <v>1</v>
      </c>
    </row>
    <row r="4194" spans="1:13" x14ac:dyDescent="0.2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  <c r="L4194" s="23" t="e">
        <f>IF(VLOOKUP(H4194,'Cross-Page Data'!$D$4:$F$48,3,FALSE)="natural gas",VLOOKUP(G4194,'Cross-Page Data'!$I$4:$J$19,2,FALSE),IF(VLOOKUP(H4194,'Cross-Page Data'!$D$4:$F$48,3,FALSE)="solar",IF(G4194="PV","solar PV","solar thermal"),IF(VLOOKUP(H4194,'Cross-Page Data'!$D$4:$F$48,3,FALSE)="wind",VLOOKUP(G4194,'Cross-Page Data'!$I$4:$J$19,2,FALSE),IF(VLOOKUP(H4194,'Cross-Page Data'!$D$4:$F$48,3,FALSE)="hydro",VLOOKUP(G4194,'Cross-Page Data'!$I$4:$J$19,2,FALSE),VLOOKUP(H4194,'Cross-Page Data'!$D$4:$F$48,3,FALSE)))))</f>
        <v>#N/A</v>
      </c>
      <c r="M4194" s="23" t="b">
        <f t="shared" si="65"/>
        <v>1</v>
      </c>
    </row>
    <row r="4195" spans="1:13" x14ac:dyDescent="0.2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  <c r="L4195" s="23" t="e">
        <f>IF(VLOOKUP(H4195,'Cross-Page Data'!$D$4:$F$48,3,FALSE)="natural gas",VLOOKUP(G4195,'Cross-Page Data'!$I$4:$J$19,2,FALSE),IF(VLOOKUP(H4195,'Cross-Page Data'!$D$4:$F$48,3,FALSE)="solar",IF(G4195="PV","solar PV","solar thermal"),IF(VLOOKUP(H4195,'Cross-Page Data'!$D$4:$F$48,3,FALSE)="wind",VLOOKUP(G4195,'Cross-Page Data'!$I$4:$J$19,2,FALSE),IF(VLOOKUP(H4195,'Cross-Page Data'!$D$4:$F$48,3,FALSE)="hydro",VLOOKUP(G4195,'Cross-Page Data'!$I$4:$J$19,2,FALSE),VLOOKUP(H4195,'Cross-Page Data'!$D$4:$F$48,3,FALSE)))))</f>
        <v>#N/A</v>
      </c>
      <c r="M4195" s="23" t="b">
        <f t="shared" si="65"/>
        <v>1</v>
      </c>
    </row>
    <row r="4196" spans="1:13" x14ac:dyDescent="0.2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  <c r="L4196" s="23" t="e">
        <f>IF(VLOOKUP(H4196,'Cross-Page Data'!$D$4:$F$48,3,FALSE)="natural gas",VLOOKUP(G4196,'Cross-Page Data'!$I$4:$J$19,2,FALSE),IF(VLOOKUP(H4196,'Cross-Page Data'!$D$4:$F$48,3,FALSE)="solar",IF(G4196="PV","solar PV","solar thermal"),IF(VLOOKUP(H4196,'Cross-Page Data'!$D$4:$F$48,3,FALSE)="wind",VLOOKUP(G4196,'Cross-Page Data'!$I$4:$J$19,2,FALSE),IF(VLOOKUP(H4196,'Cross-Page Data'!$D$4:$F$48,3,FALSE)="hydro",VLOOKUP(G4196,'Cross-Page Data'!$I$4:$J$19,2,FALSE),VLOOKUP(H4196,'Cross-Page Data'!$D$4:$F$48,3,FALSE)))))</f>
        <v>#N/A</v>
      </c>
      <c r="M4196" s="23" t="b">
        <f t="shared" si="65"/>
        <v>1</v>
      </c>
    </row>
    <row r="4197" spans="1:13" x14ac:dyDescent="0.2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  <c r="L4197" s="23" t="e">
        <f>IF(VLOOKUP(H4197,'Cross-Page Data'!$D$4:$F$48,3,FALSE)="natural gas",VLOOKUP(G4197,'Cross-Page Data'!$I$4:$J$19,2,FALSE),IF(VLOOKUP(H4197,'Cross-Page Data'!$D$4:$F$48,3,FALSE)="solar",IF(G4197="PV","solar PV","solar thermal"),IF(VLOOKUP(H4197,'Cross-Page Data'!$D$4:$F$48,3,FALSE)="wind",VLOOKUP(G4197,'Cross-Page Data'!$I$4:$J$19,2,FALSE),IF(VLOOKUP(H4197,'Cross-Page Data'!$D$4:$F$48,3,FALSE)="hydro",VLOOKUP(G4197,'Cross-Page Data'!$I$4:$J$19,2,FALSE),VLOOKUP(H4197,'Cross-Page Data'!$D$4:$F$48,3,FALSE)))))</f>
        <v>#N/A</v>
      </c>
      <c r="M4197" s="23" t="b">
        <f t="shared" si="65"/>
        <v>1</v>
      </c>
    </row>
    <row r="4198" spans="1:13" x14ac:dyDescent="0.2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  <c r="L4198" s="23" t="e">
        <f>IF(VLOOKUP(H4198,'Cross-Page Data'!$D$4:$F$48,3,FALSE)="natural gas",VLOOKUP(G4198,'Cross-Page Data'!$I$4:$J$19,2,FALSE),IF(VLOOKUP(H4198,'Cross-Page Data'!$D$4:$F$48,3,FALSE)="solar",IF(G4198="PV","solar PV","solar thermal"),IF(VLOOKUP(H4198,'Cross-Page Data'!$D$4:$F$48,3,FALSE)="wind",VLOOKUP(G4198,'Cross-Page Data'!$I$4:$J$19,2,FALSE),IF(VLOOKUP(H4198,'Cross-Page Data'!$D$4:$F$48,3,FALSE)="hydro",VLOOKUP(G4198,'Cross-Page Data'!$I$4:$J$19,2,FALSE),VLOOKUP(H4198,'Cross-Page Data'!$D$4:$F$48,3,FALSE)))))</f>
        <v>#N/A</v>
      </c>
      <c r="M4198" s="23" t="b">
        <f t="shared" si="65"/>
        <v>1</v>
      </c>
    </row>
    <row r="4199" spans="1:13" x14ac:dyDescent="0.2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  <c r="L4199" s="23" t="e">
        <f>IF(VLOOKUP(H4199,'Cross-Page Data'!$D$4:$F$48,3,FALSE)="natural gas",VLOOKUP(G4199,'Cross-Page Data'!$I$4:$J$19,2,FALSE),IF(VLOOKUP(H4199,'Cross-Page Data'!$D$4:$F$48,3,FALSE)="solar",IF(G4199="PV","solar PV","solar thermal"),IF(VLOOKUP(H4199,'Cross-Page Data'!$D$4:$F$48,3,FALSE)="wind",VLOOKUP(G4199,'Cross-Page Data'!$I$4:$J$19,2,FALSE),IF(VLOOKUP(H4199,'Cross-Page Data'!$D$4:$F$48,3,FALSE)="hydro",VLOOKUP(G4199,'Cross-Page Data'!$I$4:$J$19,2,FALSE),VLOOKUP(H4199,'Cross-Page Data'!$D$4:$F$48,3,FALSE)))))</f>
        <v>#N/A</v>
      </c>
      <c r="M4199" s="23" t="b">
        <f t="shared" si="65"/>
        <v>1</v>
      </c>
    </row>
    <row r="4200" spans="1:13" x14ac:dyDescent="0.2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  <c r="L4200" s="23" t="e">
        <f>IF(VLOOKUP(H4200,'Cross-Page Data'!$D$4:$F$48,3,FALSE)="natural gas",VLOOKUP(G4200,'Cross-Page Data'!$I$4:$J$19,2,FALSE),IF(VLOOKUP(H4200,'Cross-Page Data'!$D$4:$F$48,3,FALSE)="solar",IF(G4200="PV","solar PV","solar thermal"),IF(VLOOKUP(H4200,'Cross-Page Data'!$D$4:$F$48,3,FALSE)="wind",VLOOKUP(G4200,'Cross-Page Data'!$I$4:$J$19,2,FALSE),IF(VLOOKUP(H4200,'Cross-Page Data'!$D$4:$F$48,3,FALSE)="hydro",VLOOKUP(G4200,'Cross-Page Data'!$I$4:$J$19,2,FALSE),VLOOKUP(H4200,'Cross-Page Data'!$D$4:$F$48,3,FALSE)))))</f>
        <v>#N/A</v>
      </c>
      <c r="M4200" s="23" t="b">
        <f t="shared" si="65"/>
        <v>1</v>
      </c>
    </row>
    <row r="4201" spans="1:13" x14ac:dyDescent="0.2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  <c r="L4201" s="23" t="e">
        <f>IF(VLOOKUP(H4201,'Cross-Page Data'!$D$4:$F$48,3,FALSE)="natural gas",VLOOKUP(G4201,'Cross-Page Data'!$I$4:$J$19,2,FALSE),IF(VLOOKUP(H4201,'Cross-Page Data'!$D$4:$F$48,3,FALSE)="solar",IF(G4201="PV","solar PV","solar thermal"),IF(VLOOKUP(H4201,'Cross-Page Data'!$D$4:$F$48,3,FALSE)="wind",VLOOKUP(G4201,'Cross-Page Data'!$I$4:$J$19,2,FALSE),IF(VLOOKUP(H4201,'Cross-Page Data'!$D$4:$F$48,3,FALSE)="hydro",VLOOKUP(G4201,'Cross-Page Data'!$I$4:$J$19,2,FALSE),VLOOKUP(H4201,'Cross-Page Data'!$D$4:$F$48,3,FALSE)))))</f>
        <v>#N/A</v>
      </c>
      <c r="M4201" s="23" t="b">
        <f t="shared" si="65"/>
        <v>1</v>
      </c>
    </row>
    <row r="4202" spans="1:13" x14ac:dyDescent="0.2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  <c r="L4202" s="23" t="e">
        <f>IF(VLOOKUP(H4202,'Cross-Page Data'!$D$4:$F$48,3,FALSE)="natural gas",VLOOKUP(G4202,'Cross-Page Data'!$I$4:$J$19,2,FALSE),IF(VLOOKUP(H4202,'Cross-Page Data'!$D$4:$F$48,3,FALSE)="solar",IF(G4202="PV","solar PV","solar thermal"),IF(VLOOKUP(H4202,'Cross-Page Data'!$D$4:$F$48,3,FALSE)="wind",VLOOKUP(G4202,'Cross-Page Data'!$I$4:$J$19,2,FALSE),IF(VLOOKUP(H4202,'Cross-Page Data'!$D$4:$F$48,3,FALSE)="hydro",VLOOKUP(G4202,'Cross-Page Data'!$I$4:$J$19,2,FALSE),VLOOKUP(H4202,'Cross-Page Data'!$D$4:$F$48,3,FALSE)))))</f>
        <v>#N/A</v>
      </c>
      <c r="M4202" s="23" t="b">
        <f t="shared" si="65"/>
        <v>1</v>
      </c>
    </row>
    <row r="4203" spans="1:13" x14ac:dyDescent="0.2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  <c r="L4203" s="23" t="e">
        <f>IF(VLOOKUP(H4203,'Cross-Page Data'!$D$4:$F$48,3,FALSE)="natural gas",VLOOKUP(G4203,'Cross-Page Data'!$I$4:$J$19,2,FALSE),IF(VLOOKUP(H4203,'Cross-Page Data'!$D$4:$F$48,3,FALSE)="solar",IF(G4203="PV","solar PV","solar thermal"),IF(VLOOKUP(H4203,'Cross-Page Data'!$D$4:$F$48,3,FALSE)="wind",VLOOKUP(G4203,'Cross-Page Data'!$I$4:$J$19,2,FALSE),IF(VLOOKUP(H4203,'Cross-Page Data'!$D$4:$F$48,3,FALSE)="hydro",VLOOKUP(G4203,'Cross-Page Data'!$I$4:$J$19,2,FALSE),VLOOKUP(H4203,'Cross-Page Data'!$D$4:$F$48,3,FALSE)))))</f>
        <v>#N/A</v>
      </c>
      <c r="M4203" s="23" t="b">
        <f t="shared" si="65"/>
        <v>1</v>
      </c>
    </row>
    <row r="4204" spans="1:13" x14ac:dyDescent="0.2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  <c r="L4204" s="23" t="e">
        <f>IF(VLOOKUP(H4204,'Cross-Page Data'!$D$4:$F$48,3,FALSE)="natural gas",VLOOKUP(G4204,'Cross-Page Data'!$I$4:$J$19,2,FALSE),IF(VLOOKUP(H4204,'Cross-Page Data'!$D$4:$F$48,3,FALSE)="solar",IF(G4204="PV","solar PV","solar thermal"),IF(VLOOKUP(H4204,'Cross-Page Data'!$D$4:$F$48,3,FALSE)="wind",VLOOKUP(G4204,'Cross-Page Data'!$I$4:$J$19,2,FALSE),IF(VLOOKUP(H4204,'Cross-Page Data'!$D$4:$F$48,3,FALSE)="hydro",VLOOKUP(G4204,'Cross-Page Data'!$I$4:$J$19,2,FALSE),VLOOKUP(H4204,'Cross-Page Data'!$D$4:$F$48,3,FALSE)))))</f>
        <v>#N/A</v>
      </c>
      <c r="M4204" s="23" t="b">
        <f t="shared" si="65"/>
        <v>1</v>
      </c>
    </row>
    <row r="4205" spans="1:13" x14ac:dyDescent="0.2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  <c r="L4205" s="23" t="e">
        <f>IF(VLOOKUP(H4205,'Cross-Page Data'!$D$4:$F$48,3,FALSE)="natural gas",VLOOKUP(G4205,'Cross-Page Data'!$I$4:$J$19,2,FALSE),IF(VLOOKUP(H4205,'Cross-Page Data'!$D$4:$F$48,3,FALSE)="solar",IF(G4205="PV","solar PV","solar thermal"),IF(VLOOKUP(H4205,'Cross-Page Data'!$D$4:$F$48,3,FALSE)="wind",VLOOKUP(G4205,'Cross-Page Data'!$I$4:$J$19,2,FALSE),IF(VLOOKUP(H4205,'Cross-Page Data'!$D$4:$F$48,3,FALSE)="hydro",VLOOKUP(G4205,'Cross-Page Data'!$I$4:$J$19,2,FALSE),VLOOKUP(H4205,'Cross-Page Data'!$D$4:$F$48,3,FALSE)))))</f>
        <v>#N/A</v>
      </c>
      <c r="M4205" s="23" t="b">
        <f t="shared" si="65"/>
        <v>1</v>
      </c>
    </row>
    <row r="4206" spans="1:13" x14ac:dyDescent="0.2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  <c r="L4206" s="23" t="e">
        <f>IF(VLOOKUP(H4206,'Cross-Page Data'!$D$4:$F$48,3,FALSE)="natural gas",VLOOKUP(G4206,'Cross-Page Data'!$I$4:$J$19,2,FALSE),IF(VLOOKUP(H4206,'Cross-Page Data'!$D$4:$F$48,3,FALSE)="solar",IF(G4206="PV","solar PV","solar thermal"),IF(VLOOKUP(H4206,'Cross-Page Data'!$D$4:$F$48,3,FALSE)="wind",VLOOKUP(G4206,'Cross-Page Data'!$I$4:$J$19,2,FALSE),IF(VLOOKUP(H4206,'Cross-Page Data'!$D$4:$F$48,3,FALSE)="hydro",VLOOKUP(G4206,'Cross-Page Data'!$I$4:$J$19,2,FALSE),VLOOKUP(H4206,'Cross-Page Data'!$D$4:$F$48,3,FALSE)))))</f>
        <v>#N/A</v>
      </c>
      <c r="M4206" s="23" t="b">
        <f t="shared" si="65"/>
        <v>1</v>
      </c>
    </row>
    <row r="4207" spans="1:13" x14ac:dyDescent="0.2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  <c r="L4207" s="23" t="e">
        <f>IF(VLOOKUP(H4207,'Cross-Page Data'!$D$4:$F$48,3,FALSE)="natural gas",VLOOKUP(G4207,'Cross-Page Data'!$I$4:$J$19,2,FALSE),IF(VLOOKUP(H4207,'Cross-Page Data'!$D$4:$F$48,3,FALSE)="solar",IF(G4207="PV","solar PV","solar thermal"),IF(VLOOKUP(H4207,'Cross-Page Data'!$D$4:$F$48,3,FALSE)="wind",VLOOKUP(G4207,'Cross-Page Data'!$I$4:$J$19,2,FALSE),IF(VLOOKUP(H4207,'Cross-Page Data'!$D$4:$F$48,3,FALSE)="hydro",VLOOKUP(G4207,'Cross-Page Data'!$I$4:$J$19,2,FALSE),VLOOKUP(H4207,'Cross-Page Data'!$D$4:$F$48,3,FALSE)))))</f>
        <v>#N/A</v>
      </c>
      <c r="M4207" s="23" t="b">
        <f t="shared" si="65"/>
        <v>1</v>
      </c>
    </row>
    <row r="4208" spans="1:13" x14ac:dyDescent="0.2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  <c r="L4208" s="23" t="e">
        <f>IF(VLOOKUP(H4208,'Cross-Page Data'!$D$4:$F$48,3,FALSE)="natural gas",VLOOKUP(G4208,'Cross-Page Data'!$I$4:$J$19,2,FALSE),IF(VLOOKUP(H4208,'Cross-Page Data'!$D$4:$F$48,3,FALSE)="solar",IF(G4208="PV","solar PV","solar thermal"),IF(VLOOKUP(H4208,'Cross-Page Data'!$D$4:$F$48,3,FALSE)="wind",VLOOKUP(G4208,'Cross-Page Data'!$I$4:$J$19,2,FALSE),IF(VLOOKUP(H4208,'Cross-Page Data'!$D$4:$F$48,3,FALSE)="hydro",VLOOKUP(G4208,'Cross-Page Data'!$I$4:$J$19,2,FALSE),VLOOKUP(H4208,'Cross-Page Data'!$D$4:$F$48,3,FALSE)))))</f>
        <v>#N/A</v>
      </c>
      <c r="M4208" s="23" t="b">
        <f t="shared" si="65"/>
        <v>1</v>
      </c>
    </row>
    <row r="4209" spans="1:13" x14ac:dyDescent="0.2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  <c r="L4209" s="23" t="e">
        <f>IF(VLOOKUP(H4209,'Cross-Page Data'!$D$4:$F$48,3,FALSE)="natural gas",VLOOKUP(G4209,'Cross-Page Data'!$I$4:$J$19,2,FALSE),IF(VLOOKUP(H4209,'Cross-Page Data'!$D$4:$F$48,3,FALSE)="solar",IF(G4209="PV","solar PV","solar thermal"),IF(VLOOKUP(H4209,'Cross-Page Data'!$D$4:$F$48,3,FALSE)="wind",VLOOKUP(G4209,'Cross-Page Data'!$I$4:$J$19,2,FALSE),IF(VLOOKUP(H4209,'Cross-Page Data'!$D$4:$F$48,3,FALSE)="hydro",VLOOKUP(G4209,'Cross-Page Data'!$I$4:$J$19,2,FALSE),VLOOKUP(H4209,'Cross-Page Data'!$D$4:$F$48,3,FALSE)))))</f>
        <v>#N/A</v>
      </c>
      <c r="M4209" s="23" t="b">
        <f t="shared" si="65"/>
        <v>1</v>
      </c>
    </row>
    <row r="4210" spans="1:13" x14ac:dyDescent="0.2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  <c r="L4210" s="23" t="e">
        <f>IF(VLOOKUP(H4210,'Cross-Page Data'!$D$4:$F$48,3,FALSE)="natural gas",VLOOKUP(G4210,'Cross-Page Data'!$I$4:$J$19,2,FALSE),IF(VLOOKUP(H4210,'Cross-Page Data'!$D$4:$F$48,3,FALSE)="solar",IF(G4210="PV","solar PV","solar thermal"),IF(VLOOKUP(H4210,'Cross-Page Data'!$D$4:$F$48,3,FALSE)="wind",VLOOKUP(G4210,'Cross-Page Data'!$I$4:$J$19,2,FALSE),IF(VLOOKUP(H4210,'Cross-Page Data'!$D$4:$F$48,3,FALSE)="hydro",VLOOKUP(G4210,'Cross-Page Data'!$I$4:$J$19,2,FALSE),VLOOKUP(H4210,'Cross-Page Data'!$D$4:$F$48,3,FALSE)))))</f>
        <v>#N/A</v>
      </c>
      <c r="M4210" s="23" t="b">
        <f t="shared" si="65"/>
        <v>1</v>
      </c>
    </row>
    <row r="4211" spans="1:13" x14ac:dyDescent="0.2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  <c r="L4211" s="23" t="e">
        <f>IF(VLOOKUP(H4211,'Cross-Page Data'!$D$4:$F$48,3,FALSE)="natural gas",VLOOKUP(G4211,'Cross-Page Data'!$I$4:$J$19,2,FALSE),IF(VLOOKUP(H4211,'Cross-Page Data'!$D$4:$F$48,3,FALSE)="solar",IF(G4211="PV","solar PV","solar thermal"),IF(VLOOKUP(H4211,'Cross-Page Data'!$D$4:$F$48,3,FALSE)="wind",VLOOKUP(G4211,'Cross-Page Data'!$I$4:$J$19,2,FALSE),IF(VLOOKUP(H4211,'Cross-Page Data'!$D$4:$F$48,3,FALSE)="hydro",VLOOKUP(G4211,'Cross-Page Data'!$I$4:$J$19,2,FALSE),VLOOKUP(H4211,'Cross-Page Data'!$D$4:$F$48,3,FALSE)))))</f>
        <v>#N/A</v>
      </c>
      <c r="M4211" s="23" t="b">
        <f t="shared" si="65"/>
        <v>1</v>
      </c>
    </row>
    <row r="4212" spans="1:13" x14ac:dyDescent="0.2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  <c r="L4212" s="23" t="e">
        <f>IF(VLOOKUP(H4212,'Cross-Page Data'!$D$4:$F$48,3,FALSE)="natural gas",VLOOKUP(G4212,'Cross-Page Data'!$I$4:$J$19,2,FALSE),IF(VLOOKUP(H4212,'Cross-Page Data'!$D$4:$F$48,3,FALSE)="solar",IF(G4212="PV","solar PV","solar thermal"),IF(VLOOKUP(H4212,'Cross-Page Data'!$D$4:$F$48,3,FALSE)="wind",VLOOKUP(G4212,'Cross-Page Data'!$I$4:$J$19,2,FALSE),IF(VLOOKUP(H4212,'Cross-Page Data'!$D$4:$F$48,3,FALSE)="hydro",VLOOKUP(G4212,'Cross-Page Data'!$I$4:$J$19,2,FALSE),VLOOKUP(H4212,'Cross-Page Data'!$D$4:$F$48,3,FALSE)))))</f>
        <v>#N/A</v>
      </c>
      <c r="M4212" s="23" t="b">
        <f t="shared" si="65"/>
        <v>1</v>
      </c>
    </row>
    <row r="4213" spans="1:13" x14ac:dyDescent="0.2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  <c r="L4213" s="23" t="e">
        <f>IF(VLOOKUP(H4213,'Cross-Page Data'!$D$4:$F$48,3,FALSE)="natural gas",VLOOKUP(G4213,'Cross-Page Data'!$I$4:$J$19,2,FALSE),IF(VLOOKUP(H4213,'Cross-Page Data'!$D$4:$F$48,3,FALSE)="solar",IF(G4213="PV","solar PV","solar thermal"),IF(VLOOKUP(H4213,'Cross-Page Data'!$D$4:$F$48,3,FALSE)="wind",VLOOKUP(G4213,'Cross-Page Data'!$I$4:$J$19,2,FALSE),IF(VLOOKUP(H4213,'Cross-Page Data'!$D$4:$F$48,3,FALSE)="hydro",VLOOKUP(G4213,'Cross-Page Data'!$I$4:$J$19,2,FALSE),VLOOKUP(H4213,'Cross-Page Data'!$D$4:$F$48,3,FALSE)))))</f>
        <v>#N/A</v>
      </c>
      <c r="M4213" s="23" t="b">
        <f t="shared" si="65"/>
        <v>1</v>
      </c>
    </row>
    <row r="4214" spans="1:13" x14ac:dyDescent="0.2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  <c r="L4214" s="23" t="e">
        <f>IF(VLOOKUP(H4214,'Cross-Page Data'!$D$4:$F$48,3,FALSE)="natural gas",VLOOKUP(G4214,'Cross-Page Data'!$I$4:$J$19,2,FALSE),IF(VLOOKUP(H4214,'Cross-Page Data'!$D$4:$F$48,3,FALSE)="solar",IF(G4214="PV","solar PV","solar thermal"),IF(VLOOKUP(H4214,'Cross-Page Data'!$D$4:$F$48,3,FALSE)="wind",VLOOKUP(G4214,'Cross-Page Data'!$I$4:$J$19,2,FALSE),IF(VLOOKUP(H4214,'Cross-Page Data'!$D$4:$F$48,3,FALSE)="hydro",VLOOKUP(G4214,'Cross-Page Data'!$I$4:$J$19,2,FALSE),VLOOKUP(H4214,'Cross-Page Data'!$D$4:$F$48,3,FALSE)))))</f>
        <v>#N/A</v>
      </c>
      <c r="M4214" s="23" t="b">
        <f t="shared" si="65"/>
        <v>1</v>
      </c>
    </row>
    <row r="4215" spans="1:13" x14ac:dyDescent="0.2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  <c r="L4215" s="23" t="e">
        <f>IF(VLOOKUP(H4215,'Cross-Page Data'!$D$4:$F$48,3,FALSE)="natural gas",VLOOKUP(G4215,'Cross-Page Data'!$I$4:$J$19,2,FALSE),IF(VLOOKUP(H4215,'Cross-Page Data'!$D$4:$F$48,3,FALSE)="solar",IF(G4215="PV","solar PV","solar thermal"),IF(VLOOKUP(H4215,'Cross-Page Data'!$D$4:$F$48,3,FALSE)="wind",VLOOKUP(G4215,'Cross-Page Data'!$I$4:$J$19,2,FALSE),IF(VLOOKUP(H4215,'Cross-Page Data'!$D$4:$F$48,3,FALSE)="hydro",VLOOKUP(G4215,'Cross-Page Data'!$I$4:$J$19,2,FALSE),VLOOKUP(H4215,'Cross-Page Data'!$D$4:$F$48,3,FALSE)))))</f>
        <v>#N/A</v>
      </c>
      <c r="M4215" s="23" t="b">
        <f t="shared" si="65"/>
        <v>1</v>
      </c>
    </row>
    <row r="4216" spans="1:13" x14ac:dyDescent="0.2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  <c r="L4216" s="23" t="e">
        <f>IF(VLOOKUP(H4216,'Cross-Page Data'!$D$4:$F$48,3,FALSE)="natural gas",VLOOKUP(G4216,'Cross-Page Data'!$I$4:$J$19,2,FALSE),IF(VLOOKUP(H4216,'Cross-Page Data'!$D$4:$F$48,3,FALSE)="solar",IF(G4216="PV","solar PV","solar thermal"),IF(VLOOKUP(H4216,'Cross-Page Data'!$D$4:$F$48,3,FALSE)="wind",VLOOKUP(G4216,'Cross-Page Data'!$I$4:$J$19,2,FALSE),IF(VLOOKUP(H4216,'Cross-Page Data'!$D$4:$F$48,3,FALSE)="hydro",VLOOKUP(G4216,'Cross-Page Data'!$I$4:$J$19,2,FALSE),VLOOKUP(H4216,'Cross-Page Data'!$D$4:$F$48,3,FALSE)))))</f>
        <v>#N/A</v>
      </c>
      <c r="M4216" s="23" t="b">
        <f t="shared" si="65"/>
        <v>1</v>
      </c>
    </row>
    <row r="4217" spans="1:13" x14ac:dyDescent="0.2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  <c r="L4217" s="23" t="e">
        <f>IF(VLOOKUP(H4217,'Cross-Page Data'!$D$4:$F$48,3,FALSE)="natural gas",VLOOKUP(G4217,'Cross-Page Data'!$I$4:$J$19,2,FALSE),IF(VLOOKUP(H4217,'Cross-Page Data'!$D$4:$F$48,3,FALSE)="solar",IF(G4217="PV","solar PV","solar thermal"),IF(VLOOKUP(H4217,'Cross-Page Data'!$D$4:$F$48,3,FALSE)="wind",VLOOKUP(G4217,'Cross-Page Data'!$I$4:$J$19,2,FALSE),IF(VLOOKUP(H4217,'Cross-Page Data'!$D$4:$F$48,3,FALSE)="hydro",VLOOKUP(G4217,'Cross-Page Data'!$I$4:$J$19,2,FALSE),VLOOKUP(H4217,'Cross-Page Data'!$D$4:$F$48,3,FALSE)))))</f>
        <v>#N/A</v>
      </c>
      <c r="M4217" s="23" t="b">
        <f t="shared" si="65"/>
        <v>1</v>
      </c>
    </row>
    <row r="4218" spans="1:13" x14ac:dyDescent="0.2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  <c r="L4218" s="23" t="e">
        <f>IF(VLOOKUP(H4218,'Cross-Page Data'!$D$4:$F$48,3,FALSE)="natural gas",VLOOKUP(G4218,'Cross-Page Data'!$I$4:$J$19,2,FALSE),IF(VLOOKUP(H4218,'Cross-Page Data'!$D$4:$F$48,3,FALSE)="solar",IF(G4218="PV","solar PV","solar thermal"),IF(VLOOKUP(H4218,'Cross-Page Data'!$D$4:$F$48,3,FALSE)="wind",VLOOKUP(G4218,'Cross-Page Data'!$I$4:$J$19,2,FALSE),IF(VLOOKUP(H4218,'Cross-Page Data'!$D$4:$F$48,3,FALSE)="hydro",VLOOKUP(G4218,'Cross-Page Data'!$I$4:$J$19,2,FALSE),VLOOKUP(H4218,'Cross-Page Data'!$D$4:$F$48,3,FALSE)))))</f>
        <v>#N/A</v>
      </c>
      <c r="M4218" s="23" t="b">
        <f t="shared" si="65"/>
        <v>1</v>
      </c>
    </row>
    <row r="4219" spans="1:13" x14ac:dyDescent="0.2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  <c r="L4219" s="23" t="e">
        <f>IF(VLOOKUP(H4219,'Cross-Page Data'!$D$4:$F$48,3,FALSE)="natural gas",VLOOKUP(G4219,'Cross-Page Data'!$I$4:$J$19,2,FALSE),IF(VLOOKUP(H4219,'Cross-Page Data'!$D$4:$F$48,3,FALSE)="solar",IF(G4219="PV","solar PV","solar thermal"),IF(VLOOKUP(H4219,'Cross-Page Data'!$D$4:$F$48,3,FALSE)="wind",VLOOKUP(G4219,'Cross-Page Data'!$I$4:$J$19,2,FALSE),IF(VLOOKUP(H4219,'Cross-Page Data'!$D$4:$F$48,3,FALSE)="hydro",VLOOKUP(G4219,'Cross-Page Data'!$I$4:$J$19,2,FALSE),VLOOKUP(H4219,'Cross-Page Data'!$D$4:$F$48,3,FALSE)))))</f>
        <v>#N/A</v>
      </c>
      <c r="M4219" s="23" t="b">
        <f t="shared" si="65"/>
        <v>1</v>
      </c>
    </row>
    <row r="4220" spans="1:13" x14ac:dyDescent="0.2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  <c r="L4220" s="23" t="e">
        <f>IF(VLOOKUP(H4220,'Cross-Page Data'!$D$4:$F$48,3,FALSE)="natural gas",VLOOKUP(G4220,'Cross-Page Data'!$I$4:$J$19,2,FALSE),IF(VLOOKUP(H4220,'Cross-Page Data'!$D$4:$F$48,3,FALSE)="solar",IF(G4220="PV","solar PV","solar thermal"),IF(VLOOKUP(H4220,'Cross-Page Data'!$D$4:$F$48,3,FALSE)="wind",VLOOKUP(G4220,'Cross-Page Data'!$I$4:$J$19,2,FALSE),IF(VLOOKUP(H4220,'Cross-Page Data'!$D$4:$F$48,3,FALSE)="hydro",VLOOKUP(G4220,'Cross-Page Data'!$I$4:$J$19,2,FALSE),VLOOKUP(H4220,'Cross-Page Data'!$D$4:$F$48,3,FALSE)))))</f>
        <v>#N/A</v>
      </c>
      <c r="M4220" s="23" t="b">
        <f t="shared" si="65"/>
        <v>1</v>
      </c>
    </row>
    <row r="4221" spans="1:13" x14ac:dyDescent="0.2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  <c r="L4221" s="23" t="e">
        <f>IF(VLOOKUP(H4221,'Cross-Page Data'!$D$4:$F$48,3,FALSE)="natural gas",VLOOKUP(G4221,'Cross-Page Data'!$I$4:$J$19,2,FALSE),IF(VLOOKUP(H4221,'Cross-Page Data'!$D$4:$F$48,3,FALSE)="solar",IF(G4221="PV","solar PV","solar thermal"),IF(VLOOKUP(H4221,'Cross-Page Data'!$D$4:$F$48,3,FALSE)="wind",VLOOKUP(G4221,'Cross-Page Data'!$I$4:$J$19,2,FALSE),IF(VLOOKUP(H4221,'Cross-Page Data'!$D$4:$F$48,3,FALSE)="hydro",VLOOKUP(G4221,'Cross-Page Data'!$I$4:$J$19,2,FALSE),VLOOKUP(H4221,'Cross-Page Data'!$D$4:$F$48,3,FALSE)))))</f>
        <v>#N/A</v>
      </c>
      <c r="M4221" s="23" t="b">
        <f t="shared" si="65"/>
        <v>1</v>
      </c>
    </row>
    <row r="4222" spans="1:13" x14ac:dyDescent="0.2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  <c r="L4222" s="23" t="e">
        <f>IF(VLOOKUP(H4222,'Cross-Page Data'!$D$4:$F$48,3,FALSE)="natural gas",VLOOKUP(G4222,'Cross-Page Data'!$I$4:$J$19,2,FALSE),IF(VLOOKUP(H4222,'Cross-Page Data'!$D$4:$F$48,3,FALSE)="solar",IF(G4222="PV","solar PV","solar thermal"),IF(VLOOKUP(H4222,'Cross-Page Data'!$D$4:$F$48,3,FALSE)="wind",VLOOKUP(G4222,'Cross-Page Data'!$I$4:$J$19,2,FALSE),IF(VLOOKUP(H4222,'Cross-Page Data'!$D$4:$F$48,3,FALSE)="hydro",VLOOKUP(G4222,'Cross-Page Data'!$I$4:$J$19,2,FALSE),VLOOKUP(H4222,'Cross-Page Data'!$D$4:$F$48,3,FALSE)))))</f>
        <v>#N/A</v>
      </c>
      <c r="M4222" s="23" t="b">
        <f t="shared" si="65"/>
        <v>1</v>
      </c>
    </row>
    <row r="4223" spans="1:13" x14ac:dyDescent="0.2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  <c r="L4223" s="23" t="e">
        <f>IF(VLOOKUP(H4223,'Cross-Page Data'!$D$4:$F$48,3,FALSE)="natural gas",VLOOKUP(G4223,'Cross-Page Data'!$I$4:$J$19,2,FALSE),IF(VLOOKUP(H4223,'Cross-Page Data'!$D$4:$F$48,3,FALSE)="solar",IF(G4223="PV","solar PV","solar thermal"),IF(VLOOKUP(H4223,'Cross-Page Data'!$D$4:$F$48,3,FALSE)="wind",VLOOKUP(G4223,'Cross-Page Data'!$I$4:$J$19,2,FALSE),IF(VLOOKUP(H4223,'Cross-Page Data'!$D$4:$F$48,3,FALSE)="hydro",VLOOKUP(G4223,'Cross-Page Data'!$I$4:$J$19,2,FALSE),VLOOKUP(H4223,'Cross-Page Data'!$D$4:$F$48,3,FALSE)))))</f>
        <v>#N/A</v>
      </c>
      <c r="M4223" s="23" t="b">
        <f t="shared" si="65"/>
        <v>1</v>
      </c>
    </row>
    <row r="4224" spans="1:13" x14ac:dyDescent="0.2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  <c r="L4224" s="23" t="e">
        <f>IF(VLOOKUP(H4224,'Cross-Page Data'!$D$4:$F$48,3,FALSE)="natural gas",VLOOKUP(G4224,'Cross-Page Data'!$I$4:$J$19,2,FALSE),IF(VLOOKUP(H4224,'Cross-Page Data'!$D$4:$F$48,3,FALSE)="solar",IF(G4224="PV","solar PV","solar thermal"),IF(VLOOKUP(H4224,'Cross-Page Data'!$D$4:$F$48,3,FALSE)="wind",VLOOKUP(G4224,'Cross-Page Data'!$I$4:$J$19,2,FALSE),IF(VLOOKUP(H4224,'Cross-Page Data'!$D$4:$F$48,3,FALSE)="hydro",VLOOKUP(G4224,'Cross-Page Data'!$I$4:$J$19,2,FALSE),VLOOKUP(H4224,'Cross-Page Data'!$D$4:$F$48,3,FALSE)))))</f>
        <v>#N/A</v>
      </c>
      <c r="M4224" s="23" t="b">
        <f t="shared" si="65"/>
        <v>1</v>
      </c>
    </row>
    <row r="4225" spans="1:13" x14ac:dyDescent="0.2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  <c r="L4225" s="23" t="e">
        <f>IF(VLOOKUP(H4225,'Cross-Page Data'!$D$4:$F$48,3,FALSE)="natural gas",VLOOKUP(G4225,'Cross-Page Data'!$I$4:$J$19,2,FALSE),IF(VLOOKUP(H4225,'Cross-Page Data'!$D$4:$F$48,3,FALSE)="solar",IF(G4225="PV","solar PV","solar thermal"),IF(VLOOKUP(H4225,'Cross-Page Data'!$D$4:$F$48,3,FALSE)="wind",VLOOKUP(G4225,'Cross-Page Data'!$I$4:$J$19,2,FALSE),IF(VLOOKUP(H4225,'Cross-Page Data'!$D$4:$F$48,3,FALSE)="hydro",VLOOKUP(G4225,'Cross-Page Data'!$I$4:$J$19,2,FALSE),VLOOKUP(H4225,'Cross-Page Data'!$D$4:$F$48,3,FALSE)))))</f>
        <v>#N/A</v>
      </c>
      <c r="M4225" s="23" t="b">
        <f t="shared" si="65"/>
        <v>1</v>
      </c>
    </row>
    <row r="4226" spans="1:13" x14ac:dyDescent="0.2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  <c r="L4226" s="23" t="e">
        <f>IF(VLOOKUP(H4226,'Cross-Page Data'!$D$4:$F$48,3,FALSE)="natural gas",VLOOKUP(G4226,'Cross-Page Data'!$I$4:$J$19,2,FALSE),IF(VLOOKUP(H4226,'Cross-Page Data'!$D$4:$F$48,3,FALSE)="solar",IF(G4226="PV","solar PV","solar thermal"),IF(VLOOKUP(H4226,'Cross-Page Data'!$D$4:$F$48,3,FALSE)="wind",VLOOKUP(G4226,'Cross-Page Data'!$I$4:$J$19,2,FALSE),IF(VLOOKUP(H4226,'Cross-Page Data'!$D$4:$F$48,3,FALSE)="hydro",VLOOKUP(G4226,'Cross-Page Data'!$I$4:$J$19,2,FALSE),VLOOKUP(H4226,'Cross-Page Data'!$D$4:$F$48,3,FALSE)))))</f>
        <v>#N/A</v>
      </c>
      <c r="M4226" s="23" t="b">
        <f t="shared" si="65"/>
        <v>1</v>
      </c>
    </row>
    <row r="4227" spans="1:13" x14ac:dyDescent="0.2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  <c r="L4227" s="23" t="e">
        <f>IF(VLOOKUP(H4227,'Cross-Page Data'!$D$4:$F$48,3,FALSE)="natural gas",VLOOKUP(G4227,'Cross-Page Data'!$I$4:$J$19,2,FALSE),IF(VLOOKUP(H4227,'Cross-Page Data'!$D$4:$F$48,3,FALSE)="solar",IF(G4227="PV","solar PV","solar thermal"),IF(VLOOKUP(H4227,'Cross-Page Data'!$D$4:$F$48,3,FALSE)="wind",VLOOKUP(G4227,'Cross-Page Data'!$I$4:$J$19,2,FALSE),IF(VLOOKUP(H4227,'Cross-Page Data'!$D$4:$F$48,3,FALSE)="hydro",VLOOKUP(G4227,'Cross-Page Data'!$I$4:$J$19,2,FALSE),VLOOKUP(H4227,'Cross-Page Data'!$D$4:$F$48,3,FALSE)))))</f>
        <v>#N/A</v>
      </c>
      <c r="M4227" s="23" t="b">
        <f t="shared" si="65"/>
        <v>1</v>
      </c>
    </row>
    <row r="4228" spans="1:13" x14ac:dyDescent="0.2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  <c r="L4228" s="23" t="e">
        <f>IF(VLOOKUP(H4228,'Cross-Page Data'!$D$4:$F$48,3,FALSE)="natural gas",VLOOKUP(G4228,'Cross-Page Data'!$I$4:$J$19,2,FALSE),IF(VLOOKUP(H4228,'Cross-Page Data'!$D$4:$F$48,3,FALSE)="solar",IF(G4228="PV","solar PV","solar thermal"),IF(VLOOKUP(H4228,'Cross-Page Data'!$D$4:$F$48,3,FALSE)="wind",VLOOKUP(G4228,'Cross-Page Data'!$I$4:$J$19,2,FALSE),IF(VLOOKUP(H4228,'Cross-Page Data'!$D$4:$F$48,3,FALSE)="hydro",VLOOKUP(G4228,'Cross-Page Data'!$I$4:$J$19,2,FALSE),VLOOKUP(H4228,'Cross-Page Data'!$D$4:$F$48,3,FALSE)))))</f>
        <v>#N/A</v>
      </c>
      <c r="M4228" s="23" t="b">
        <f t="shared" si="65"/>
        <v>1</v>
      </c>
    </row>
    <row r="4229" spans="1:13" x14ac:dyDescent="0.2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  <c r="L4229" s="23" t="e">
        <f>IF(VLOOKUP(H4229,'Cross-Page Data'!$D$4:$F$48,3,FALSE)="natural gas",VLOOKUP(G4229,'Cross-Page Data'!$I$4:$J$19,2,FALSE),IF(VLOOKUP(H4229,'Cross-Page Data'!$D$4:$F$48,3,FALSE)="solar",IF(G4229="PV","solar PV","solar thermal"),IF(VLOOKUP(H4229,'Cross-Page Data'!$D$4:$F$48,3,FALSE)="wind",VLOOKUP(G4229,'Cross-Page Data'!$I$4:$J$19,2,FALSE),IF(VLOOKUP(H4229,'Cross-Page Data'!$D$4:$F$48,3,FALSE)="hydro",VLOOKUP(G4229,'Cross-Page Data'!$I$4:$J$19,2,FALSE),VLOOKUP(H4229,'Cross-Page Data'!$D$4:$F$48,3,FALSE)))))</f>
        <v>#N/A</v>
      </c>
      <c r="M4229" s="23" t="b">
        <f t="shared" si="65"/>
        <v>1</v>
      </c>
    </row>
    <row r="4230" spans="1:13" x14ac:dyDescent="0.2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  <c r="L4230" s="23" t="e">
        <f>IF(VLOOKUP(H4230,'Cross-Page Data'!$D$4:$F$48,3,FALSE)="natural gas",VLOOKUP(G4230,'Cross-Page Data'!$I$4:$J$19,2,FALSE),IF(VLOOKUP(H4230,'Cross-Page Data'!$D$4:$F$48,3,FALSE)="solar",IF(G4230="PV","solar PV","solar thermal"),IF(VLOOKUP(H4230,'Cross-Page Data'!$D$4:$F$48,3,FALSE)="wind",VLOOKUP(G4230,'Cross-Page Data'!$I$4:$J$19,2,FALSE),IF(VLOOKUP(H4230,'Cross-Page Data'!$D$4:$F$48,3,FALSE)="hydro",VLOOKUP(G4230,'Cross-Page Data'!$I$4:$J$19,2,FALSE),VLOOKUP(H4230,'Cross-Page Data'!$D$4:$F$48,3,FALSE)))))</f>
        <v>#N/A</v>
      </c>
      <c r="M4230" s="23" t="b">
        <f t="shared" si="65"/>
        <v>1</v>
      </c>
    </row>
    <row r="4231" spans="1:13" x14ac:dyDescent="0.2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  <c r="L4231" s="23" t="e">
        <f>IF(VLOOKUP(H4231,'Cross-Page Data'!$D$4:$F$48,3,FALSE)="natural gas",VLOOKUP(G4231,'Cross-Page Data'!$I$4:$J$19,2,FALSE),IF(VLOOKUP(H4231,'Cross-Page Data'!$D$4:$F$48,3,FALSE)="solar",IF(G4231="PV","solar PV","solar thermal"),IF(VLOOKUP(H4231,'Cross-Page Data'!$D$4:$F$48,3,FALSE)="wind",VLOOKUP(G4231,'Cross-Page Data'!$I$4:$J$19,2,FALSE),IF(VLOOKUP(H4231,'Cross-Page Data'!$D$4:$F$48,3,FALSE)="hydro",VLOOKUP(G4231,'Cross-Page Data'!$I$4:$J$19,2,FALSE),VLOOKUP(H4231,'Cross-Page Data'!$D$4:$F$48,3,FALSE)))))</f>
        <v>#N/A</v>
      </c>
      <c r="M4231" s="23" t="b">
        <f t="shared" si="65"/>
        <v>1</v>
      </c>
    </row>
    <row r="4232" spans="1:13" x14ac:dyDescent="0.2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  <c r="L4232" s="23" t="e">
        <f>IF(VLOOKUP(H4232,'Cross-Page Data'!$D$4:$F$48,3,FALSE)="natural gas",VLOOKUP(G4232,'Cross-Page Data'!$I$4:$J$19,2,FALSE),IF(VLOOKUP(H4232,'Cross-Page Data'!$D$4:$F$48,3,FALSE)="solar",IF(G4232="PV","solar PV","solar thermal"),IF(VLOOKUP(H4232,'Cross-Page Data'!$D$4:$F$48,3,FALSE)="wind",VLOOKUP(G4232,'Cross-Page Data'!$I$4:$J$19,2,FALSE),IF(VLOOKUP(H4232,'Cross-Page Data'!$D$4:$F$48,3,FALSE)="hydro",VLOOKUP(G4232,'Cross-Page Data'!$I$4:$J$19,2,FALSE),VLOOKUP(H4232,'Cross-Page Data'!$D$4:$F$48,3,FALSE)))))</f>
        <v>#N/A</v>
      </c>
      <c r="M4232" s="23" t="b">
        <f t="shared" ref="M4232:M4295" si="66">IF(AND($P$2=FALSE,OR(F4232="Commercial NAICS Cogen",F4232="Industrial NAICS Cogen",F4232="NAICS-22 Cogen")),FALSE,IF(AND($P$3=FALSE,OR(F4232="Commercial NAICS Cogen",F4232="Commercial NAICS Non-Cogen",F4232="Industrial NAICS Cogen", F4232="industrial NAICS non-Cogen")),FALSE, TRUE))</f>
        <v>1</v>
      </c>
    </row>
    <row r="4233" spans="1:13" x14ac:dyDescent="0.2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  <c r="L4233" s="23" t="e">
        <f>IF(VLOOKUP(H4233,'Cross-Page Data'!$D$4:$F$48,3,FALSE)="natural gas",VLOOKUP(G4233,'Cross-Page Data'!$I$4:$J$19,2,FALSE),IF(VLOOKUP(H4233,'Cross-Page Data'!$D$4:$F$48,3,FALSE)="solar",IF(G4233="PV","solar PV","solar thermal"),IF(VLOOKUP(H4233,'Cross-Page Data'!$D$4:$F$48,3,FALSE)="wind",VLOOKUP(G4233,'Cross-Page Data'!$I$4:$J$19,2,FALSE),IF(VLOOKUP(H4233,'Cross-Page Data'!$D$4:$F$48,3,FALSE)="hydro",VLOOKUP(G4233,'Cross-Page Data'!$I$4:$J$19,2,FALSE),VLOOKUP(H4233,'Cross-Page Data'!$D$4:$F$48,3,FALSE)))))</f>
        <v>#N/A</v>
      </c>
      <c r="M4233" s="23" t="b">
        <f t="shared" si="66"/>
        <v>1</v>
      </c>
    </row>
    <row r="4234" spans="1:13" x14ac:dyDescent="0.2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  <c r="L4234" s="23" t="e">
        <f>IF(VLOOKUP(H4234,'Cross-Page Data'!$D$4:$F$48,3,FALSE)="natural gas",VLOOKUP(G4234,'Cross-Page Data'!$I$4:$J$19,2,FALSE),IF(VLOOKUP(H4234,'Cross-Page Data'!$D$4:$F$48,3,FALSE)="solar",IF(G4234="PV","solar PV","solar thermal"),IF(VLOOKUP(H4234,'Cross-Page Data'!$D$4:$F$48,3,FALSE)="wind",VLOOKUP(G4234,'Cross-Page Data'!$I$4:$J$19,2,FALSE),IF(VLOOKUP(H4234,'Cross-Page Data'!$D$4:$F$48,3,FALSE)="hydro",VLOOKUP(G4234,'Cross-Page Data'!$I$4:$J$19,2,FALSE),VLOOKUP(H4234,'Cross-Page Data'!$D$4:$F$48,3,FALSE)))))</f>
        <v>#N/A</v>
      </c>
      <c r="M4234" s="23" t="b">
        <f t="shared" si="66"/>
        <v>1</v>
      </c>
    </row>
    <row r="4235" spans="1:13" x14ac:dyDescent="0.2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  <c r="L4235" s="23" t="e">
        <f>IF(VLOOKUP(H4235,'Cross-Page Data'!$D$4:$F$48,3,FALSE)="natural gas",VLOOKUP(G4235,'Cross-Page Data'!$I$4:$J$19,2,FALSE),IF(VLOOKUP(H4235,'Cross-Page Data'!$D$4:$F$48,3,FALSE)="solar",IF(G4235="PV","solar PV","solar thermal"),IF(VLOOKUP(H4235,'Cross-Page Data'!$D$4:$F$48,3,FALSE)="wind",VLOOKUP(G4235,'Cross-Page Data'!$I$4:$J$19,2,FALSE),IF(VLOOKUP(H4235,'Cross-Page Data'!$D$4:$F$48,3,FALSE)="hydro",VLOOKUP(G4235,'Cross-Page Data'!$I$4:$J$19,2,FALSE),VLOOKUP(H4235,'Cross-Page Data'!$D$4:$F$48,3,FALSE)))))</f>
        <v>#N/A</v>
      </c>
      <c r="M4235" s="23" t="b">
        <f t="shared" si="66"/>
        <v>1</v>
      </c>
    </row>
    <row r="4236" spans="1:13" x14ac:dyDescent="0.2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  <c r="L4236" s="23" t="e">
        <f>IF(VLOOKUP(H4236,'Cross-Page Data'!$D$4:$F$48,3,FALSE)="natural gas",VLOOKUP(G4236,'Cross-Page Data'!$I$4:$J$19,2,FALSE),IF(VLOOKUP(H4236,'Cross-Page Data'!$D$4:$F$48,3,FALSE)="solar",IF(G4236="PV","solar PV","solar thermal"),IF(VLOOKUP(H4236,'Cross-Page Data'!$D$4:$F$48,3,FALSE)="wind",VLOOKUP(G4236,'Cross-Page Data'!$I$4:$J$19,2,FALSE),IF(VLOOKUP(H4236,'Cross-Page Data'!$D$4:$F$48,3,FALSE)="hydro",VLOOKUP(G4236,'Cross-Page Data'!$I$4:$J$19,2,FALSE),VLOOKUP(H4236,'Cross-Page Data'!$D$4:$F$48,3,FALSE)))))</f>
        <v>#N/A</v>
      </c>
      <c r="M4236" s="23" t="b">
        <f t="shared" si="66"/>
        <v>1</v>
      </c>
    </row>
    <row r="4237" spans="1:13" x14ac:dyDescent="0.2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  <c r="L4237" s="23" t="e">
        <f>IF(VLOOKUP(H4237,'Cross-Page Data'!$D$4:$F$48,3,FALSE)="natural gas",VLOOKUP(G4237,'Cross-Page Data'!$I$4:$J$19,2,FALSE),IF(VLOOKUP(H4237,'Cross-Page Data'!$D$4:$F$48,3,FALSE)="solar",IF(G4237="PV","solar PV","solar thermal"),IF(VLOOKUP(H4237,'Cross-Page Data'!$D$4:$F$48,3,FALSE)="wind",VLOOKUP(G4237,'Cross-Page Data'!$I$4:$J$19,2,FALSE),IF(VLOOKUP(H4237,'Cross-Page Data'!$D$4:$F$48,3,FALSE)="hydro",VLOOKUP(G4237,'Cross-Page Data'!$I$4:$J$19,2,FALSE),VLOOKUP(H4237,'Cross-Page Data'!$D$4:$F$48,3,FALSE)))))</f>
        <v>#N/A</v>
      </c>
      <c r="M4237" s="23" t="b">
        <f t="shared" si="66"/>
        <v>1</v>
      </c>
    </row>
    <row r="4238" spans="1:13" x14ac:dyDescent="0.2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  <c r="L4238" s="23" t="e">
        <f>IF(VLOOKUP(H4238,'Cross-Page Data'!$D$4:$F$48,3,FALSE)="natural gas",VLOOKUP(G4238,'Cross-Page Data'!$I$4:$J$19,2,FALSE),IF(VLOOKUP(H4238,'Cross-Page Data'!$D$4:$F$48,3,FALSE)="solar",IF(G4238="PV","solar PV","solar thermal"),IF(VLOOKUP(H4238,'Cross-Page Data'!$D$4:$F$48,3,FALSE)="wind",VLOOKUP(G4238,'Cross-Page Data'!$I$4:$J$19,2,FALSE),IF(VLOOKUP(H4238,'Cross-Page Data'!$D$4:$F$48,3,FALSE)="hydro",VLOOKUP(G4238,'Cross-Page Data'!$I$4:$J$19,2,FALSE),VLOOKUP(H4238,'Cross-Page Data'!$D$4:$F$48,3,FALSE)))))</f>
        <v>#N/A</v>
      </c>
      <c r="M4238" s="23" t="b">
        <f t="shared" si="66"/>
        <v>1</v>
      </c>
    </row>
    <row r="4239" spans="1:13" x14ac:dyDescent="0.2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  <c r="L4239" s="23" t="e">
        <f>IF(VLOOKUP(H4239,'Cross-Page Data'!$D$4:$F$48,3,FALSE)="natural gas",VLOOKUP(G4239,'Cross-Page Data'!$I$4:$J$19,2,FALSE),IF(VLOOKUP(H4239,'Cross-Page Data'!$D$4:$F$48,3,FALSE)="solar",IF(G4239="PV","solar PV","solar thermal"),IF(VLOOKUP(H4239,'Cross-Page Data'!$D$4:$F$48,3,FALSE)="wind",VLOOKUP(G4239,'Cross-Page Data'!$I$4:$J$19,2,FALSE),IF(VLOOKUP(H4239,'Cross-Page Data'!$D$4:$F$48,3,FALSE)="hydro",VLOOKUP(G4239,'Cross-Page Data'!$I$4:$J$19,2,FALSE),VLOOKUP(H4239,'Cross-Page Data'!$D$4:$F$48,3,FALSE)))))</f>
        <v>#N/A</v>
      </c>
      <c r="M4239" s="23" t="b">
        <f t="shared" si="66"/>
        <v>1</v>
      </c>
    </row>
    <row r="4240" spans="1:13" x14ac:dyDescent="0.2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  <c r="L4240" s="23" t="e">
        <f>IF(VLOOKUP(H4240,'Cross-Page Data'!$D$4:$F$48,3,FALSE)="natural gas",VLOOKUP(G4240,'Cross-Page Data'!$I$4:$J$19,2,FALSE),IF(VLOOKUP(H4240,'Cross-Page Data'!$D$4:$F$48,3,FALSE)="solar",IF(G4240="PV","solar PV","solar thermal"),IF(VLOOKUP(H4240,'Cross-Page Data'!$D$4:$F$48,3,FALSE)="wind",VLOOKUP(G4240,'Cross-Page Data'!$I$4:$J$19,2,FALSE),IF(VLOOKUP(H4240,'Cross-Page Data'!$D$4:$F$48,3,FALSE)="hydro",VLOOKUP(G4240,'Cross-Page Data'!$I$4:$J$19,2,FALSE),VLOOKUP(H4240,'Cross-Page Data'!$D$4:$F$48,3,FALSE)))))</f>
        <v>#N/A</v>
      </c>
      <c r="M4240" s="23" t="b">
        <f t="shared" si="66"/>
        <v>1</v>
      </c>
    </row>
    <row r="4241" spans="1:13" x14ac:dyDescent="0.2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  <c r="L4241" s="23" t="e">
        <f>IF(VLOOKUP(H4241,'Cross-Page Data'!$D$4:$F$48,3,FALSE)="natural gas",VLOOKUP(G4241,'Cross-Page Data'!$I$4:$J$19,2,FALSE),IF(VLOOKUP(H4241,'Cross-Page Data'!$D$4:$F$48,3,FALSE)="solar",IF(G4241="PV","solar PV","solar thermal"),IF(VLOOKUP(H4241,'Cross-Page Data'!$D$4:$F$48,3,FALSE)="wind",VLOOKUP(G4241,'Cross-Page Data'!$I$4:$J$19,2,FALSE),IF(VLOOKUP(H4241,'Cross-Page Data'!$D$4:$F$48,3,FALSE)="hydro",VLOOKUP(G4241,'Cross-Page Data'!$I$4:$J$19,2,FALSE),VLOOKUP(H4241,'Cross-Page Data'!$D$4:$F$48,3,FALSE)))))</f>
        <v>#N/A</v>
      </c>
      <c r="M4241" s="23" t="b">
        <f t="shared" si="66"/>
        <v>1</v>
      </c>
    </row>
    <row r="4242" spans="1:13" x14ac:dyDescent="0.2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  <c r="L4242" s="23" t="e">
        <f>IF(VLOOKUP(H4242,'Cross-Page Data'!$D$4:$F$48,3,FALSE)="natural gas",VLOOKUP(G4242,'Cross-Page Data'!$I$4:$J$19,2,FALSE),IF(VLOOKUP(H4242,'Cross-Page Data'!$D$4:$F$48,3,FALSE)="solar",IF(G4242="PV","solar PV","solar thermal"),IF(VLOOKUP(H4242,'Cross-Page Data'!$D$4:$F$48,3,FALSE)="wind",VLOOKUP(G4242,'Cross-Page Data'!$I$4:$J$19,2,FALSE),IF(VLOOKUP(H4242,'Cross-Page Data'!$D$4:$F$48,3,FALSE)="hydro",VLOOKUP(G4242,'Cross-Page Data'!$I$4:$J$19,2,FALSE),VLOOKUP(H4242,'Cross-Page Data'!$D$4:$F$48,3,FALSE)))))</f>
        <v>#N/A</v>
      </c>
      <c r="M4242" s="23" t="b">
        <f t="shared" si="66"/>
        <v>1</v>
      </c>
    </row>
    <row r="4243" spans="1:13" x14ac:dyDescent="0.2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  <c r="L4243" s="23" t="e">
        <f>IF(VLOOKUP(H4243,'Cross-Page Data'!$D$4:$F$48,3,FALSE)="natural gas",VLOOKUP(G4243,'Cross-Page Data'!$I$4:$J$19,2,FALSE),IF(VLOOKUP(H4243,'Cross-Page Data'!$D$4:$F$48,3,FALSE)="solar",IF(G4243="PV","solar PV","solar thermal"),IF(VLOOKUP(H4243,'Cross-Page Data'!$D$4:$F$48,3,FALSE)="wind",VLOOKUP(G4243,'Cross-Page Data'!$I$4:$J$19,2,FALSE),IF(VLOOKUP(H4243,'Cross-Page Data'!$D$4:$F$48,3,FALSE)="hydro",VLOOKUP(G4243,'Cross-Page Data'!$I$4:$J$19,2,FALSE),VLOOKUP(H4243,'Cross-Page Data'!$D$4:$F$48,3,FALSE)))))</f>
        <v>#N/A</v>
      </c>
      <c r="M4243" s="23" t="b">
        <f t="shared" si="66"/>
        <v>1</v>
      </c>
    </row>
    <row r="4244" spans="1:13" x14ac:dyDescent="0.2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  <c r="L4244" s="23" t="e">
        <f>IF(VLOOKUP(H4244,'Cross-Page Data'!$D$4:$F$48,3,FALSE)="natural gas",VLOOKUP(G4244,'Cross-Page Data'!$I$4:$J$19,2,FALSE),IF(VLOOKUP(H4244,'Cross-Page Data'!$D$4:$F$48,3,FALSE)="solar",IF(G4244="PV","solar PV","solar thermal"),IF(VLOOKUP(H4244,'Cross-Page Data'!$D$4:$F$48,3,FALSE)="wind",VLOOKUP(G4244,'Cross-Page Data'!$I$4:$J$19,2,FALSE),IF(VLOOKUP(H4244,'Cross-Page Data'!$D$4:$F$48,3,FALSE)="hydro",VLOOKUP(G4244,'Cross-Page Data'!$I$4:$J$19,2,FALSE),VLOOKUP(H4244,'Cross-Page Data'!$D$4:$F$48,3,FALSE)))))</f>
        <v>#N/A</v>
      </c>
      <c r="M4244" s="23" t="b">
        <f t="shared" si="66"/>
        <v>1</v>
      </c>
    </row>
    <row r="4245" spans="1:13" x14ac:dyDescent="0.2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  <c r="L4245" s="23" t="e">
        <f>IF(VLOOKUP(H4245,'Cross-Page Data'!$D$4:$F$48,3,FALSE)="natural gas",VLOOKUP(G4245,'Cross-Page Data'!$I$4:$J$19,2,FALSE),IF(VLOOKUP(H4245,'Cross-Page Data'!$D$4:$F$48,3,FALSE)="solar",IF(G4245="PV","solar PV","solar thermal"),IF(VLOOKUP(H4245,'Cross-Page Data'!$D$4:$F$48,3,FALSE)="wind",VLOOKUP(G4245,'Cross-Page Data'!$I$4:$J$19,2,FALSE),IF(VLOOKUP(H4245,'Cross-Page Data'!$D$4:$F$48,3,FALSE)="hydro",VLOOKUP(G4245,'Cross-Page Data'!$I$4:$J$19,2,FALSE),VLOOKUP(H4245,'Cross-Page Data'!$D$4:$F$48,3,FALSE)))))</f>
        <v>#N/A</v>
      </c>
      <c r="M4245" s="23" t="b">
        <f t="shared" si="66"/>
        <v>1</v>
      </c>
    </row>
    <row r="4246" spans="1:13" x14ac:dyDescent="0.2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  <c r="L4246" s="23" t="e">
        <f>IF(VLOOKUP(H4246,'Cross-Page Data'!$D$4:$F$48,3,FALSE)="natural gas",VLOOKUP(G4246,'Cross-Page Data'!$I$4:$J$19,2,FALSE),IF(VLOOKUP(H4246,'Cross-Page Data'!$D$4:$F$48,3,FALSE)="solar",IF(G4246="PV","solar PV","solar thermal"),IF(VLOOKUP(H4246,'Cross-Page Data'!$D$4:$F$48,3,FALSE)="wind",VLOOKUP(G4246,'Cross-Page Data'!$I$4:$J$19,2,FALSE),IF(VLOOKUP(H4246,'Cross-Page Data'!$D$4:$F$48,3,FALSE)="hydro",VLOOKUP(G4246,'Cross-Page Data'!$I$4:$J$19,2,FALSE),VLOOKUP(H4246,'Cross-Page Data'!$D$4:$F$48,3,FALSE)))))</f>
        <v>#N/A</v>
      </c>
      <c r="M4246" s="23" t="b">
        <f t="shared" si="66"/>
        <v>1</v>
      </c>
    </row>
    <row r="4247" spans="1:13" x14ac:dyDescent="0.2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  <c r="L4247" s="23" t="e">
        <f>IF(VLOOKUP(H4247,'Cross-Page Data'!$D$4:$F$48,3,FALSE)="natural gas",VLOOKUP(G4247,'Cross-Page Data'!$I$4:$J$19,2,FALSE),IF(VLOOKUP(H4247,'Cross-Page Data'!$D$4:$F$48,3,FALSE)="solar",IF(G4247="PV","solar PV","solar thermal"),IF(VLOOKUP(H4247,'Cross-Page Data'!$D$4:$F$48,3,FALSE)="wind",VLOOKUP(G4247,'Cross-Page Data'!$I$4:$J$19,2,FALSE),IF(VLOOKUP(H4247,'Cross-Page Data'!$D$4:$F$48,3,FALSE)="hydro",VLOOKUP(G4247,'Cross-Page Data'!$I$4:$J$19,2,FALSE),VLOOKUP(H4247,'Cross-Page Data'!$D$4:$F$48,3,FALSE)))))</f>
        <v>#N/A</v>
      </c>
      <c r="M4247" s="23" t="b">
        <f t="shared" si="66"/>
        <v>1</v>
      </c>
    </row>
    <row r="4248" spans="1:13" x14ac:dyDescent="0.2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  <c r="L4248" s="23" t="e">
        <f>IF(VLOOKUP(H4248,'Cross-Page Data'!$D$4:$F$48,3,FALSE)="natural gas",VLOOKUP(G4248,'Cross-Page Data'!$I$4:$J$19,2,FALSE),IF(VLOOKUP(H4248,'Cross-Page Data'!$D$4:$F$48,3,FALSE)="solar",IF(G4248="PV","solar PV","solar thermal"),IF(VLOOKUP(H4248,'Cross-Page Data'!$D$4:$F$48,3,FALSE)="wind",VLOOKUP(G4248,'Cross-Page Data'!$I$4:$J$19,2,FALSE),IF(VLOOKUP(H4248,'Cross-Page Data'!$D$4:$F$48,3,FALSE)="hydro",VLOOKUP(G4248,'Cross-Page Data'!$I$4:$J$19,2,FALSE),VLOOKUP(H4248,'Cross-Page Data'!$D$4:$F$48,3,FALSE)))))</f>
        <v>#N/A</v>
      </c>
      <c r="M4248" s="23" t="b">
        <f t="shared" si="66"/>
        <v>1</v>
      </c>
    </row>
    <row r="4249" spans="1:13" x14ac:dyDescent="0.2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  <c r="L4249" s="23" t="e">
        <f>IF(VLOOKUP(H4249,'Cross-Page Data'!$D$4:$F$48,3,FALSE)="natural gas",VLOOKUP(G4249,'Cross-Page Data'!$I$4:$J$19,2,FALSE),IF(VLOOKUP(H4249,'Cross-Page Data'!$D$4:$F$48,3,FALSE)="solar",IF(G4249="PV","solar PV","solar thermal"),IF(VLOOKUP(H4249,'Cross-Page Data'!$D$4:$F$48,3,FALSE)="wind",VLOOKUP(G4249,'Cross-Page Data'!$I$4:$J$19,2,FALSE),IF(VLOOKUP(H4249,'Cross-Page Data'!$D$4:$F$48,3,FALSE)="hydro",VLOOKUP(G4249,'Cross-Page Data'!$I$4:$J$19,2,FALSE),VLOOKUP(H4249,'Cross-Page Data'!$D$4:$F$48,3,FALSE)))))</f>
        <v>#N/A</v>
      </c>
      <c r="M4249" s="23" t="b">
        <f t="shared" si="66"/>
        <v>1</v>
      </c>
    </row>
    <row r="4250" spans="1:13" x14ac:dyDescent="0.2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  <c r="L4250" s="23" t="e">
        <f>IF(VLOOKUP(H4250,'Cross-Page Data'!$D$4:$F$48,3,FALSE)="natural gas",VLOOKUP(G4250,'Cross-Page Data'!$I$4:$J$19,2,FALSE),IF(VLOOKUP(H4250,'Cross-Page Data'!$D$4:$F$48,3,FALSE)="solar",IF(G4250="PV","solar PV","solar thermal"),IF(VLOOKUP(H4250,'Cross-Page Data'!$D$4:$F$48,3,FALSE)="wind",VLOOKUP(G4250,'Cross-Page Data'!$I$4:$J$19,2,FALSE),IF(VLOOKUP(H4250,'Cross-Page Data'!$D$4:$F$48,3,FALSE)="hydro",VLOOKUP(G4250,'Cross-Page Data'!$I$4:$J$19,2,FALSE),VLOOKUP(H4250,'Cross-Page Data'!$D$4:$F$48,3,FALSE)))))</f>
        <v>#N/A</v>
      </c>
      <c r="M4250" s="23" t="b">
        <f t="shared" si="66"/>
        <v>1</v>
      </c>
    </row>
    <row r="4251" spans="1:13" x14ac:dyDescent="0.2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  <c r="L4251" s="23" t="e">
        <f>IF(VLOOKUP(H4251,'Cross-Page Data'!$D$4:$F$48,3,FALSE)="natural gas",VLOOKUP(G4251,'Cross-Page Data'!$I$4:$J$19,2,FALSE),IF(VLOOKUP(H4251,'Cross-Page Data'!$D$4:$F$48,3,FALSE)="solar",IF(G4251="PV","solar PV","solar thermal"),IF(VLOOKUP(H4251,'Cross-Page Data'!$D$4:$F$48,3,FALSE)="wind",VLOOKUP(G4251,'Cross-Page Data'!$I$4:$J$19,2,FALSE),IF(VLOOKUP(H4251,'Cross-Page Data'!$D$4:$F$48,3,FALSE)="hydro",VLOOKUP(G4251,'Cross-Page Data'!$I$4:$J$19,2,FALSE),VLOOKUP(H4251,'Cross-Page Data'!$D$4:$F$48,3,FALSE)))))</f>
        <v>#N/A</v>
      </c>
      <c r="M4251" s="23" t="b">
        <f t="shared" si="66"/>
        <v>1</v>
      </c>
    </row>
    <row r="4252" spans="1:13" x14ac:dyDescent="0.2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  <c r="L4252" s="23" t="e">
        <f>IF(VLOOKUP(H4252,'Cross-Page Data'!$D$4:$F$48,3,FALSE)="natural gas",VLOOKUP(G4252,'Cross-Page Data'!$I$4:$J$19,2,FALSE),IF(VLOOKUP(H4252,'Cross-Page Data'!$D$4:$F$48,3,FALSE)="solar",IF(G4252="PV","solar PV","solar thermal"),IF(VLOOKUP(H4252,'Cross-Page Data'!$D$4:$F$48,3,FALSE)="wind",VLOOKUP(G4252,'Cross-Page Data'!$I$4:$J$19,2,FALSE),IF(VLOOKUP(H4252,'Cross-Page Data'!$D$4:$F$48,3,FALSE)="hydro",VLOOKUP(G4252,'Cross-Page Data'!$I$4:$J$19,2,FALSE),VLOOKUP(H4252,'Cross-Page Data'!$D$4:$F$48,3,FALSE)))))</f>
        <v>#N/A</v>
      </c>
      <c r="M4252" s="23" t="b">
        <f t="shared" si="66"/>
        <v>1</v>
      </c>
    </row>
    <row r="4253" spans="1:13" x14ac:dyDescent="0.2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  <c r="L4253" s="23" t="e">
        <f>IF(VLOOKUP(H4253,'Cross-Page Data'!$D$4:$F$48,3,FALSE)="natural gas",VLOOKUP(G4253,'Cross-Page Data'!$I$4:$J$19,2,FALSE),IF(VLOOKUP(H4253,'Cross-Page Data'!$D$4:$F$48,3,FALSE)="solar",IF(G4253="PV","solar PV","solar thermal"),IF(VLOOKUP(H4253,'Cross-Page Data'!$D$4:$F$48,3,FALSE)="wind",VLOOKUP(G4253,'Cross-Page Data'!$I$4:$J$19,2,FALSE),IF(VLOOKUP(H4253,'Cross-Page Data'!$D$4:$F$48,3,FALSE)="hydro",VLOOKUP(G4253,'Cross-Page Data'!$I$4:$J$19,2,FALSE),VLOOKUP(H4253,'Cross-Page Data'!$D$4:$F$48,3,FALSE)))))</f>
        <v>#N/A</v>
      </c>
      <c r="M4253" s="23" t="b">
        <f t="shared" si="66"/>
        <v>1</v>
      </c>
    </row>
    <row r="4254" spans="1:13" x14ac:dyDescent="0.2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  <c r="L4254" s="23" t="e">
        <f>IF(VLOOKUP(H4254,'Cross-Page Data'!$D$4:$F$48,3,FALSE)="natural gas",VLOOKUP(G4254,'Cross-Page Data'!$I$4:$J$19,2,FALSE),IF(VLOOKUP(H4254,'Cross-Page Data'!$D$4:$F$48,3,FALSE)="solar",IF(G4254="PV","solar PV","solar thermal"),IF(VLOOKUP(H4254,'Cross-Page Data'!$D$4:$F$48,3,FALSE)="wind",VLOOKUP(G4254,'Cross-Page Data'!$I$4:$J$19,2,FALSE),IF(VLOOKUP(H4254,'Cross-Page Data'!$D$4:$F$48,3,FALSE)="hydro",VLOOKUP(G4254,'Cross-Page Data'!$I$4:$J$19,2,FALSE),VLOOKUP(H4254,'Cross-Page Data'!$D$4:$F$48,3,FALSE)))))</f>
        <v>#N/A</v>
      </c>
      <c r="M4254" s="23" t="b">
        <f t="shared" si="66"/>
        <v>1</v>
      </c>
    </row>
    <row r="4255" spans="1:13" x14ac:dyDescent="0.2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  <c r="L4255" s="23" t="e">
        <f>IF(VLOOKUP(H4255,'Cross-Page Data'!$D$4:$F$48,3,FALSE)="natural gas",VLOOKUP(G4255,'Cross-Page Data'!$I$4:$J$19,2,FALSE),IF(VLOOKUP(H4255,'Cross-Page Data'!$D$4:$F$48,3,FALSE)="solar",IF(G4255="PV","solar PV","solar thermal"),IF(VLOOKUP(H4255,'Cross-Page Data'!$D$4:$F$48,3,FALSE)="wind",VLOOKUP(G4255,'Cross-Page Data'!$I$4:$J$19,2,FALSE),IF(VLOOKUP(H4255,'Cross-Page Data'!$D$4:$F$48,3,FALSE)="hydro",VLOOKUP(G4255,'Cross-Page Data'!$I$4:$J$19,2,FALSE),VLOOKUP(H4255,'Cross-Page Data'!$D$4:$F$48,3,FALSE)))))</f>
        <v>#N/A</v>
      </c>
      <c r="M4255" s="23" t="b">
        <f t="shared" si="66"/>
        <v>1</v>
      </c>
    </row>
    <row r="4256" spans="1:13" x14ac:dyDescent="0.2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  <c r="L4256" s="23" t="e">
        <f>IF(VLOOKUP(H4256,'Cross-Page Data'!$D$4:$F$48,3,FALSE)="natural gas",VLOOKUP(G4256,'Cross-Page Data'!$I$4:$J$19,2,FALSE),IF(VLOOKUP(H4256,'Cross-Page Data'!$D$4:$F$48,3,FALSE)="solar",IF(G4256="PV","solar PV","solar thermal"),IF(VLOOKUP(H4256,'Cross-Page Data'!$D$4:$F$48,3,FALSE)="wind",VLOOKUP(G4256,'Cross-Page Data'!$I$4:$J$19,2,FALSE),IF(VLOOKUP(H4256,'Cross-Page Data'!$D$4:$F$48,3,FALSE)="hydro",VLOOKUP(G4256,'Cross-Page Data'!$I$4:$J$19,2,FALSE),VLOOKUP(H4256,'Cross-Page Data'!$D$4:$F$48,3,FALSE)))))</f>
        <v>#N/A</v>
      </c>
      <c r="M4256" s="23" t="b">
        <f t="shared" si="66"/>
        <v>1</v>
      </c>
    </row>
    <row r="4257" spans="1:13" x14ac:dyDescent="0.2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  <c r="L4257" s="23" t="e">
        <f>IF(VLOOKUP(H4257,'Cross-Page Data'!$D$4:$F$48,3,FALSE)="natural gas",VLOOKUP(G4257,'Cross-Page Data'!$I$4:$J$19,2,FALSE),IF(VLOOKUP(H4257,'Cross-Page Data'!$D$4:$F$48,3,FALSE)="solar",IF(G4257="PV","solar PV","solar thermal"),IF(VLOOKUP(H4257,'Cross-Page Data'!$D$4:$F$48,3,FALSE)="wind",VLOOKUP(G4257,'Cross-Page Data'!$I$4:$J$19,2,FALSE),IF(VLOOKUP(H4257,'Cross-Page Data'!$D$4:$F$48,3,FALSE)="hydro",VLOOKUP(G4257,'Cross-Page Data'!$I$4:$J$19,2,FALSE),VLOOKUP(H4257,'Cross-Page Data'!$D$4:$F$48,3,FALSE)))))</f>
        <v>#N/A</v>
      </c>
      <c r="M4257" s="23" t="b">
        <f t="shared" si="66"/>
        <v>1</v>
      </c>
    </row>
    <row r="4258" spans="1:13" x14ac:dyDescent="0.2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  <c r="L4258" s="23" t="e">
        <f>IF(VLOOKUP(H4258,'Cross-Page Data'!$D$4:$F$48,3,FALSE)="natural gas",VLOOKUP(G4258,'Cross-Page Data'!$I$4:$J$19,2,FALSE),IF(VLOOKUP(H4258,'Cross-Page Data'!$D$4:$F$48,3,FALSE)="solar",IF(G4258="PV","solar PV","solar thermal"),IF(VLOOKUP(H4258,'Cross-Page Data'!$D$4:$F$48,3,FALSE)="wind",VLOOKUP(G4258,'Cross-Page Data'!$I$4:$J$19,2,FALSE),IF(VLOOKUP(H4258,'Cross-Page Data'!$D$4:$F$48,3,FALSE)="hydro",VLOOKUP(G4258,'Cross-Page Data'!$I$4:$J$19,2,FALSE),VLOOKUP(H4258,'Cross-Page Data'!$D$4:$F$48,3,FALSE)))))</f>
        <v>#N/A</v>
      </c>
      <c r="M4258" s="23" t="b">
        <f t="shared" si="66"/>
        <v>1</v>
      </c>
    </row>
    <row r="4259" spans="1:13" x14ac:dyDescent="0.2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  <c r="L4259" s="23" t="e">
        <f>IF(VLOOKUP(H4259,'Cross-Page Data'!$D$4:$F$48,3,FALSE)="natural gas",VLOOKUP(G4259,'Cross-Page Data'!$I$4:$J$19,2,FALSE),IF(VLOOKUP(H4259,'Cross-Page Data'!$D$4:$F$48,3,FALSE)="solar",IF(G4259="PV","solar PV","solar thermal"),IF(VLOOKUP(H4259,'Cross-Page Data'!$D$4:$F$48,3,FALSE)="wind",VLOOKUP(G4259,'Cross-Page Data'!$I$4:$J$19,2,FALSE),IF(VLOOKUP(H4259,'Cross-Page Data'!$D$4:$F$48,3,FALSE)="hydro",VLOOKUP(G4259,'Cross-Page Data'!$I$4:$J$19,2,FALSE),VLOOKUP(H4259,'Cross-Page Data'!$D$4:$F$48,3,FALSE)))))</f>
        <v>#N/A</v>
      </c>
      <c r="M4259" s="23" t="b">
        <f t="shared" si="66"/>
        <v>1</v>
      </c>
    </row>
    <row r="4260" spans="1:13" x14ac:dyDescent="0.2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  <c r="L4260" s="23" t="e">
        <f>IF(VLOOKUP(H4260,'Cross-Page Data'!$D$4:$F$48,3,FALSE)="natural gas",VLOOKUP(G4260,'Cross-Page Data'!$I$4:$J$19,2,FALSE),IF(VLOOKUP(H4260,'Cross-Page Data'!$D$4:$F$48,3,FALSE)="solar",IF(G4260="PV","solar PV","solar thermal"),IF(VLOOKUP(H4260,'Cross-Page Data'!$D$4:$F$48,3,FALSE)="wind",VLOOKUP(G4260,'Cross-Page Data'!$I$4:$J$19,2,FALSE),IF(VLOOKUP(H4260,'Cross-Page Data'!$D$4:$F$48,3,FALSE)="hydro",VLOOKUP(G4260,'Cross-Page Data'!$I$4:$J$19,2,FALSE),VLOOKUP(H4260,'Cross-Page Data'!$D$4:$F$48,3,FALSE)))))</f>
        <v>#N/A</v>
      </c>
      <c r="M4260" s="23" t="b">
        <f t="shared" si="66"/>
        <v>1</v>
      </c>
    </row>
    <row r="4261" spans="1:13" x14ac:dyDescent="0.2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  <c r="L4261" s="23" t="e">
        <f>IF(VLOOKUP(H4261,'Cross-Page Data'!$D$4:$F$48,3,FALSE)="natural gas",VLOOKUP(G4261,'Cross-Page Data'!$I$4:$J$19,2,FALSE),IF(VLOOKUP(H4261,'Cross-Page Data'!$D$4:$F$48,3,FALSE)="solar",IF(G4261="PV","solar PV","solar thermal"),IF(VLOOKUP(H4261,'Cross-Page Data'!$D$4:$F$48,3,FALSE)="wind",VLOOKUP(G4261,'Cross-Page Data'!$I$4:$J$19,2,FALSE),IF(VLOOKUP(H4261,'Cross-Page Data'!$D$4:$F$48,3,FALSE)="hydro",VLOOKUP(G4261,'Cross-Page Data'!$I$4:$J$19,2,FALSE),VLOOKUP(H4261,'Cross-Page Data'!$D$4:$F$48,3,FALSE)))))</f>
        <v>#N/A</v>
      </c>
      <c r="M4261" s="23" t="b">
        <f t="shared" si="66"/>
        <v>1</v>
      </c>
    </row>
    <row r="4262" spans="1:13" x14ac:dyDescent="0.2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  <c r="L4262" s="23" t="e">
        <f>IF(VLOOKUP(H4262,'Cross-Page Data'!$D$4:$F$48,3,FALSE)="natural gas",VLOOKUP(G4262,'Cross-Page Data'!$I$4:$J$19,2,FALSE),IF(VLOOKUP(H4262,'Cross-Page Data'!$D$4:$F$48,3,FALSE)="solar",IF(G4262="PV","solar PV","solar thermal"),IF(VLOOKUP(H4262,'Cross-Page Data'!$D$4:$F$48,3,FALSE)="wind",VLOOKUP(G4262,'Cross-Page Data'!$I$4:$J$19,2,FALSE),IF(VLOOKUP(H4262,'Cross-Page Data'!$D$4:$F$48,3,FALSE)="hydro",VLOOKUP(G4262,'Cross-Page Data'!$I$4:$J$19,2,FALSE),VLOOKUP(H4262,'Cross-Page Data'!$D$4:$F$48,3,FALSE)))))</f>
        <v>#N/A</v>
      </c>
      <c r="M4262" s="23" t="b">
        <f t="shared" si="66"/>
        <v>1</v>
      </c>
    </row>
    <row r="4263" spans="1:13" x14ac:dyDescent="0.2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  <c r="L4263" s="23" t="e">
        <f>IF(VLOOKUP(H4263,'Cross-Page Data'!$D$4:$F$48,3,FALSE)="natural gas",VLOOKUP(G4263,'Cross-Page Data'!$I$4:$J$19,2,FALSE),IF(VLOOKUP(H4263,'Cross-Page Data'!$D$4:$F$48,3,FALSE)="solar",IF(G4263="PV","solar PV","solar thermal"),IF(VLOOKUP(H4263,'Cross-Page Data'!$D$4:$F$48,3,FALSE)="wind",VLOOKUP(G4263,'Cross-Page Data'!$I$4:$J$19,2,FALSE),IF(VLOOKUP(H4263,'Cross-Page Data'!$D$4:$F$48,3,FALSE)="hydro",VLOOKUP(G4263,'Cross-Page Data'!$I$4:$J$19,2,FALSE),VLOOKUP(H4263,'Cross-Page Data'!$D$4:$F$48,3,FALSE)))))</f>
        <v>#N/A</v>
      </c>
      <c r="M4263" s="23" t="b">
        <f t="shared" si="66"/>
        <v>1</v>
      </c>
    </row>
    <row r="4264" spans="1:13" x14ac:dyDescent="0.2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  <c r="L4264" s="23" t="e">
        <f>IF(VLOOKUP(H4264,'Cross-Page Data'!$D$4:$F$48,3,FALSE)="natural gas",VLOOKUP(G4264,'Cross-Page Data'!$I$4:$J$19,2,FALSE),IF(VLOOKUP(H4264,'Cross-Page Data'!$D$4:$F$48,3,FALSE)="solar",IF(G4264="PV","solar PV","solar thermal"),IF(VLOOKUP(H4264,'Cross-Page Data'!$D$4:$F$48,3,FALSE)="wind",VLOOKUP(G4264,'Cross-Page Data'!$I$4:$J$19,2,FALSE),IF(VLOOKUP(H4264,'Cross-Page Data'!$D$4:$F$48,3,FALSE)="hydro",VLOOKUP(G4264,'Cross-Page Data'!$I$4:$J$19,2,FALSE),VLOOKUP(H4264,'Cross-Page Data'!$D$4:$F$48,3,FALSE)))))</f>
        <v>#N/A</v>
      </c>
      <c r="M4264" s="23" t="b">
        <f t="shared" si="66"/>
        <v>1</v>
      </c>
    </row>
    <row r="4265" spans="1:13" x14ac:dyDescent="0.2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  <c r="L4265" s="23" t="e">
        <f>IF(VLOOKUP(H4265,'Cross-Page Data'!$D$4:$F$48,3,FALSE)="natural gas",VLOOKUP(G4265,'Cross-Page Data'!$I$4:$J$19,2,FALSE),IF(VLOOKUP(H4265,'Cross-Page Data'!$D$4:$F$48,3,FALSE)="solar",IF(G4265="PV","solar PV","solar thermal"),IF(VLOOKUP(H4265,'Cross-Page Data'!$D$4:$F$48,3,FALSE)="wind",VLOOKUP(G4265,'Cross-Page Data'!$I$4:$J$19,2,FALSE),IF(VLOOKUP(H4265,'Cross-Page Data'!$D$4:$F$48,3,FALSE)="hydro",VLOOKUP(G4265,'Cross-Page Data'!$I$4:$J$19,2,FALSE),VLOOKUP(H4265,'Cross-Page Data'!$D$4:$F$48,3,FALSE)))))</f>
        <v>#N/A</v>
      </c>
      <c r="M4265" s="23" t="b">
        <f t="shared" si="66"/>
        <v>1</v>
      </c>
    </row>
    <row r="4266" spans="1:13" x14ac:dyDescent="0.2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  <c r="L4266" s="23" t="e">
        <f>IF(VLOOKUP(H4266,'Cross-Page Data'!$D$4:$F$48,3,FALSE)="natural gas",VLOOKUP(G4266,'Cross-Page Data'!$I$4:$J$19,2,FALSE),IF(VLOOKUP(H4266,'Cross-Page Data'!$D$4:$F$48,3,FALSE)="solar",IF(G4266="PV","solar PV","solar thermal"),IF(VLOOKUP(H4266,'Cross-Page Data'!$D$4:$F$48,3,FALSE)="wind",VLOOKUP(G4266,'Cross-Page Data'!$I$4:$J$19,2,FALSE),IF(VLOOKUP(H4266,'Cross-Page Data'!$D$4:$F$48,3,FALSE)="hydro",VLOOKUP(G4266,'Cross-Page Data'!$I$4:$J$19,2,FALSE),VLOOKUP(H4266,'Cross-Page Data'!$D$4:$F$48,3,FALSE)))))</f>
        <v>#N/A</v>
      </c>
      <c r="M4266" s="23" t="b">
        <f t="shared" si="66"/>
        <v>1</v>
      </c>
    </row>
    <row r="4267" spans="1:13" x14ac:dyDescent="0.2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  <c r="L4267" s="23" t="e">
        <f>IF(VLOOKUP(H4267,'Cross-Page Data'!$D$4:$F$48,3,FALSE)="natural gas",VLOOKUP(G4267,'Cross-Page Data'!$I$4:$J$19,2,FALSE),IF(VLOOKUP(H4267,'Cross-Page Data'!$D$4:$F$48,3,FALSE)="solar",IF(G4267="PV","solar PV","solar thermal"),IF(VLOOKUP(H4267,'Cross-Page Data'!$D$4:$F$48,3,FALSE)="wind",VLOOKUP(G4267,'Cross-Page Data'!$I$4:$J$19,2,FALSE),IF(VLOOKUP(H4267,'Cross-Page Data'!$D$4:$F$48,3,FALSE)="hydro",VLOOKUP(G4267,'Cross-Page Data'!$I$4:$J$19,2,FALSE),VLOOKUP(H4267,'Cross-Page Data'!$D$4:$F$48,3,FALSE)))))</f>
        <v>#N/A</v>
      </c>
      <c r="M4267" s="23" t="b">
        <f t="shared" si="66"/>
        <v>1</v>
      </c>
    </row>
    <row r="4268" spans="1:13" x14ac:dyDescent="0.2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  <c r="L4268" s="23" t="e">
        <f>IF(VLOOKUP(H4268,'Cross-Page Data'!$D$4:$F$48,3,FALSE)="natural gas",VLOOKUP(G4268,'Cross-Page Data'!$I$4:$J$19,2,FALSE),IF(VLOOKUP(H4268,'Cross-Page Data'!$D$4:$F$48,3,FALSE)="solar",IF(G4268="PV","solar PV","solar thermal"),IF(VLOOKUP(H4268,'Cross-Page Data'!$D$4:$F$48,3,FALSE)="wind",VLOOKUP(G4268,'Cross-Page Data'!$I$4:$J$19,2,FALSE),IF(VLOOKUP(H4268,'Cross-Page Data'!$D$4:$F$48,3,FALSE)="hydro",VLOOKUP(G4268,'Cross-Page Data'!$I$4:$J$19,2,FALSE),VLOOKUP(H4268,'Cross-Page Data'!$D$4:$F$48,3,FALSE)))))</f>
        <v>#N/A</v>
      </c>
      <c r="M4268" s="23" t="b">
        <f t="shared" si="66"/>
        <v>1</v>
      </c>
    </row>
    <row r="4269" spans="1:13" x14ac:dyDescent="0.2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  <c r="L4269" s="23" t="e">
        <f>IF(VLOOKUP(H4269,'Cross-Page Data'!$D$4:$F$48,3,FALSE)="natural gas",VLOOKUP(G4269,'Cross-Page Data'!$I$4:$J$19,2,FALSE),IF(VLOOKUP(H4269,'Cross-Page Data'!$D$4:$F$48,3,FALSE)="solar",IF(G4269="PV","solar PV","solar thermal"),IF(VLOOKUP(H4269,'Cross-Page Data'!$D$4:$F$48,3,FALSE)="wind",VLOOKUP(G4269,'Cross-Page Data'!$I$4:$J$19,2,FALSE),IF(VLOOKUP(H4269,'Cross-Page Data'!$D$4:$F$48,3,FALSE)="hydro",VLOOKUP(G4269,'Cross-Page Data'!$I$4:$J$19,2,FALSE),VLOOKUP(H4269,'Cross-Page Data'!$D$4:$F$48,3,FALSE)))))</f>
        <v>#N/A</v>
      </c>
      <c r="M4269" s="23" t="b">
        <f t="shared" si="66"/>
        <v>1</v>
      </c>
    </row>
    <row r="4270" spans="1:13" x14ac:dyDescent="0.2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  <c r="L4270" s="23" t="e">
        <f>IF(VLOOKUP(H4270,'Cross-Page Data'!$D$4:$F$48,3,FALSE)="natural gas",VLOOKUP(G4270,'Cross-Page Data'!$I$4:$J$19,2,FALSE),IF(VLOOKUP(H4270,'Cross-Page Data'!$D$4:$F$48,3,FALSE)="solar",IF(G4270="PV","solar PV","solar thermal"),IF(VLOOKUP(H4270,'Cross-Page Data'!$D$4:$F$48,3,FALSE)="wind",VLOOKUP(G4270,'Cross-Page Data'!$I$4:$J$19,2,FALSE),IF(VLOOKUP(H4270,'Cross-Page Data'!$D$4:$F$48,3,FALSE)="hydro",VLOOKUP(G4270,'Cross-Page Data'!$I$4:$J$19,2,FALSE),VLOOKUP(H4270,'Cross-Page Data'!$D$4:$F$48,3,FALSE)))))</f>
        <v>#N/A</v>
      </c>
      <c r="M4270" s="23" t="b">
        <f t="shared" si="66"/>
        <v>1</v>
      </c>
    </row>
    <row r="4271" spans="1:13" x14ac:dyDescent="0.2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  <c r="L4271" s="23" t="e">
        <f>IF(VLOOKUP(H4271,'Cross-Page Data'!$D$4:$F$48,3,FALSE)="natural gas",VLOOKUP(G4271,'Cross-Page Data'!$I$4:$J$19,2,FALSE),IF(VLOOKUP(H4271,'Cross-Page Data'!$D$4:$F$48,3,FALSE)="solar",IF(G4271="PV","solar PV","solar thermal"),IF(VLOOKUP(H4271,'Cross-Page Data'!$D$4:$F$48,3,FALSE)="wind",VLOOKUP(G4271,'Cross-Page Data'!$I$4:$J$19,2,FALSE),IF(VLOOKUP(H4271,'Cross-Page Data'!$D$4:$F$48,3,FALSE)="hydro",VLOOKUP(G4271,'Cross-Page Data'!$I$4:$J$19,2,FALSE),VLOOKUP(H4271,'Cross-Page Data'!$D$4:$F$48,3,FALSE)))))</f>
        <v>#N/A</v>
      </c>
      <c r="M4271" s="23" t="b">
        <f t="shared" si="66"/>
        <v>1</v>
      </c>
    </row>
    <row r="4272" spans="1:13" x14ac:dyDescent="0.2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  <c r="L4272" s="23" t="e">
        <f>IF(VLOOKUP(H4272,'Cross-Page Data'!$D$4:$F$48,3,FALSE)="natural gas",VLOOKUP(G4272,'Cross-Page Data'!$I$4:$J$19,2,FALSE),IF(VLOOKUP(H4272,'Cross-Page Data'!$D$4:$F$48,3,FALSE)="solar",IF(G4272="PV","solar PV","solar thermal"),IF(VLOOKUP(H4272,'Cross-Page Data'!$D$4:$F$48,3,FALSE)="wind",VLOOKUP(G4272,'Cross-Page Data'!$I$4:$J$19,2,FALSE),IF(VLOOKUP(H4272,'Cross-Page Data'!$D$4:$F$48,3,FALSE)="hydro",VLOOKUP(G4272,'Cross-Page Data'!$I$4:$J$19,2,FALSE),VLOOKUP(H4272,'Cross-Page Data'!$D$4:$F$48,3,FALSE)))))</f>
        <v>#N/A</v>
      </c>
      <c r="M4272" s="23" t="b">
        <f t="shared" si="66"/>
        <v>1</v>
      </c>
    </row>
    <row r="4273" spans="1:13" x14ac:dyDescent="0.2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  <c r="L4273" s="23" t="e">
        <f>IF(VLOOKUP(H4273,'Cross-Page Data'!$D$4:$F$48,3,FALSE)="natural gas",VLOOKUP(G4273,'Cross-Page Data'!$I$4:$J$19,2,FALSE),IF(VLOOKUP(H4273,'Cross-Page Data'!$D$4:$F$48,3,FALSE)="solar",IF(G4273="PV","solar PV","solar thermal"),IF(VLOOKUP(H4273,'Cross-Page Data'!$D$4:$F$48,3,FALSE)="wind",VLOOKUP(G4273,'Cross-Page Data'!$I$4:$J$19,2,FALSE),IF(VLOOKUP(H4273,'Cross-Page Data'!$D$4:$F$48,3,FALSE)="hydro",VLOOKUP(G4273,'Cross-Page Data'!$I$4:$J$19,2,FALSE),VLOOKUP(H4273,'Cross-Page Data'!$D$4:$F$48,3,FALSE)))))</f>
        <v>#N/A</v>
      </c>
      <c r="M4273" s="23" t="b">
        <f t="shared" si="66"/>
        <v>1</v>
      </c>
    </row>
    <row r="4274" spans="1:13" x14ac:dyDescent="0.2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  <c r="L4274" s="23" t="e">
        <f>IF(VLOOKUP(H4274,'Cross-Page Data'!$D$4:$F$48,3,FALSE)="natural gas",VLOOKUP(G4274,'Cross-Page Data'!$I$4:$J$19,2,FALSE),IF(VLOOKUP(H4274,'Cross-Page Data'!$D$4:$F$48,3,FALSE)="solar",IF(G4274="PV","solar PV","solar thermal"),IF(VLOOKUP(H4274,'Cross-Page Data'!$D$4:$F$48,3,FALSE)="wind",VLOOKUP(G4274,'Cross-Page Data'!$I$4:$J$19,2,FALSE),IF(VLOOKUP(H4274,'Cross-Page Data'!$D$4:$F$48,3,FALSE)="hydro",VLOOKUP(G4274,'Cross-Page Data'!$I$4:$J$19,2,FALSE),VLOOKUP(H4274,'Cross-Page Data'!$D$4:$F$48,3,FALSE)))))</f>
        <v>#N/A</v>
      </c>
      <c r="M4274" s="23" t="b">
        <f t="shared" si="66"/>
        <v>1</v>
      </c>
    </row>
    <row r="4275" spans="1:13" x14ac:dyDescent="0.2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  <c r="L4275" s="23" t="e">
        <f>IF(VLOOKUP(H4275,'Cross-Page Data'!$D$4:$F$48,3,FALSE)="natural gas",VLOOKUP(G4275,'Cross-Page Data'!$I$4:$J$19,2,FALSE),IF(VLOOKUP(H4275,'Cross-Page Data'!$D$4:$F$48,3,FALSE)="solar",IF(G4275="PV","solar PV","solar thermal"),IF(VLOOKUP(H4275,'Cross-Page Data'!$D$4:$F$48,3,FALSE)="wind",VLOOKUP(G4275,'Cross-Page Data'!$I$4:$J$19,2,FALSE),IF(VLOOKUP(H4275,'Cross-Page Data'!$D$4:$F$48,3,FALSE)="hydro",VLOOKUP(G4275,'Cross-Page Data'!$I$4:$J$19,2,FALSE),VLOOKUP(H4275,'Cross-Page Data'!$D$4:$F$48,3,FALSE)))))</f>
        <v>#N/A</v>
      </c>
      <c r="M4275" s="23" t="b">
        <f t="shared" si="66"/>
        <v>1</v>
      </c>
    </row>
    <row r="4276" spans="1:13" x14ac:dyDescent="0.2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  <c r="L4276" s="23" t="e">
        <f>IF(VLOOKUP(H4276,'Cross-Page Data'!$D$4:$F$48,3,FALSE)="natural gas",VLOOKUP(G4276,'Cross-Page Data'!$I$4:$J$19,2,FALSE),IF(VLOOKUP(H4276,'Cross-Page Data'!$D$4:$F$48,3,FALSE)="solar",IF(G4276="PV","solar PV","solar thermal"),IF(VLOOKUP(H4276,'Cross-Page Data'!$D$4:$F$48,3,FALSE)="wind",VLOOKUP(G4276,'Cross-Page Data'!$I$4:$J$19,2,FALSE),IF(VLOOKUP(H4276,'Cross-Page Data'!$D$4:$F$48,3,FALSE)="hydro",VLOOKUP(G4276,'Cross-Page Data'!$I$4:$J$19,2,FALSE),VLOOKUP(H4276,'Cross-Page Data'!$D$4:$F$48,3,FALSE)))))</f>
        <v>#N/A</v>
      </c>
      <c r="M4276" s="23" t="b">
        <f t="shared" si="66"/>
        <v>1</v>
      </c>
    </row>
    <row r="4277" spans="1:13" x14ac:dyDescent="0.2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  <c r="L4277" s="23" t="e">
        <f>IF(VLOOKUP(H4277,'Cross-Page Data'!$D$4:$F$48,3,FALSE)="natural gas",VLOOKUP(G4277,'Cross-Page Data'!$I$4:$J$19,2,FALSE),IF(VLOOKUP(H4277,'Cross-Page Data'!$D$4:$F$48,3,FALSE)="solar",IF(G4277="PV","solar PV","solar thermal"),IF(VLOOKUP(H4277,'Cross-Page Data'!$D$4:$F$48,3,FALSE)="wind",VLOOKUP(G4277,'Cross-Page Data'!$I$4:$J$19,2,FALSE),IF(VLOOKUP(H4277,'Cross-Page Data'!$D$4:$F$48,3,FALSE)="hydro",VLOOKUP(G4277,'Cross-Page Data'!$I$4:$J$19,2,FALSE),VLOOKUP(H4277,'Cross-Page Data'!$D$4:$F$48,3,FALSE)))))</f>
        <v>#N/A</v>
      </c>
      <c r="M4277" s="23" t="b">
        <f t="shared" si="66"/>
        <v>1</v>
      </c>
    </row>
    <row r="4278" spans="1:13" x14ac:dyDescent="0.2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  <c r="L4278" s="23" t="e">
        <f>IF(VLOOKUP(H4278,'Cross-Page Data'!$D$4:$F$48,3,FALSE)="natural gas",VLOOKUP(G4278,'Cross-Page Data'!$I$4:$J$19,2,FALSE),IF(VLOOKUP(H4278,'Cross-Page Data'!$D$4:$F$48,3,FALSE)="solar",IF(G4278="PV","solar PV","solar thermal"),IF(VLOOKUP(H4278,'Cross-Page Data'!$D$4:$F$48,3,FALSE)="wind",VLOOKUP(G4278,'Cross-Page Data'!$I$4:$J$19,2,FALSE),IF(VLOOKUP(H4278,'Cross-Page Data'!$D$4:$F$48,3,FALSE)="hydro",VLOOKUP(G4278,'Cross-Page Data'!$I$4:$J$19,2,FALSE),VLOOKUP(H4278,'Cross-Page Data'!$D$4:$F$48,3,FALSE)))))</f>
        <v>#N/A</v>
      </c>
      <c r="M4278" s="23" t="b">
        <f t="shared" si="66"/>
        <v>1</v>
      </c>
    </row>
    <row r="4279" spans="1:13" x14ac:dyDescent="0.2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  <c r="L4279" s="23" t="e">
        <f>IF(VLOOKUP(H4279,'Cross-Page Data'!$D$4:$F$48,3,FALSE)="natural gas",VLOOKUP(G4279,'Cross-Page Data'!$I$4:$J$19,2,FALSE),IF(VLOOKUP(H4279,'Cross-Page Data'!$D$4:$F$48,3,FALSE)="solar",IF(G4279="PV","solar PV","solar thermal"),IF(VLOOKUP(H4279,'Cross-Page Data'!$D$4:$F$48,3,FALSE)="wind",VLOOKUP(G4279,'Cross-Page Data'!$I$4:$J$19,2,FALSE),IF(VLOOKUP(H4279,'Cross-Page Data'!$D$4:$F$48,3,FALSE)="hydro",VLOOKUP(G4279,'Cross-Page Data'!$I$4:$J$19,2,FALSE),VLOOKUP(H4279,'Cross-Page Data'!$D$4:$F$48,3,FALSE)))))</f>
        <v>#N/A</v>
      </c>
      <c r="M4279" s="23" t="b">
        <f t="shared" si="66"/>
        <v>1</v>
      </c>
    </row>
    <row r="4280" spans="1:13" x14ac:dyDescent="0.2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  <c r="L4280" s="23" t="e">
        <f>IF(VLOOKUP(H4280,'Cross-Page Data'!$D$4:$F$48,3,FALSE)="natural gas",VLOOKUP(G4280,'Cross-Page Data'!$I$4:$J$19,2,FALSE),IF(VLOOKUP(H4280,'Cross-Page Data'!$D$4:$F$48,3,FALSE)="solar",IF(G4280="PV","solar PV","solar thermal"),IF(VLOOKUP(H4280,'Cross-Page Data'!$D$4:$F$48,3,FALSE)="wind",VLOOKUP(G4280,'Cross-Page Data'!$I$4:$J$19,2,FALSE),IF(VLOOKUP(H4280,'Cross-Page Data'!$D$4:$F$48,3,FALSE)="hydro",VLOOKUP(G4280,'Cross-Page Data'!$I$4:$J$19,2,FALSE),VLOOKUP(H4280,'Cross-Page Data'!$D$4:$F$48,3,FALSE)))))</f>
        <v>#N/A</v>
      </c>
      <c r="M4280" s="23" t="b">
        <f t="shared" si="66"/>
        <v>1</v>
      </c>
    </row>
    <row r="4281" spans="1:13" x14ac:dyDescent="0.2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  <c r="L4281" s="23" t="e">
        <f>IF(VLOOKUP(H4281,'Cross-Page Data'!$D$4:$F$48,3,FALSE)="natural gas",VLOOKUP(G4281,'Cross-Page Data'!$I$4:$J$19,2,FALSE),IF(VLOOKUP(H4281,'Cross-Page Data'!$D$4:$F$48,3,FALSE)="solar",IF(G4281="PV","solar PV","solar thermal"),IF(VLOOKUP(H4281,'Cross-Page Data'!$D$4:$F$48,3,FALSE)="wind",VLOOKUP(G4281,'Cross-Page Data'!$I$4:$J$19,2,FALSE),IF(VLOOKUP(H4281,'Cross-Page Data'!$D$4:$F$48,3,FALSE)="hydro",VLOOKUP(G4281,'Cross-Page Data'!$I$4:$J$19,2,FALSE),VLOOKUP(H4281,'Cross-Page Data'!$D$4:$F$48,3,FALSE)))))</f>
        <v>#N/A</v>
      </c>
      <c r="M4281" s="23" t="b">
        <f t="shared" si="66"/>
        <v>1</v>
      </c>
    </row>
    <row r="4282" spans="1:13" x14ac:dyDescent="0.2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  <c r="L4282" s="23" t="e">
        <f>IF(VLOOKUP(H4282,'Cross-Page Data'!$D$4:$F$48,3,FALSE)="natural gas",VLOOKUP(G4282,'Cross-Page Data'!$I$4:$J$19,2,FALSE),IF(VLOOKUP(H4282,'Cross-Page Data'!$D$4:$F$48,3,FALSE)="solar",IF(G4282="PV","solar PV","solar thermal"),IF(VLOOKUP(H4282,'Cross-Page Data'!$D$4:$F$48,3,FALSE)="wind",VLOOKUP(G4282,'Cross-Page Data'!$I$4:$J$19,2,FALSE),IF(VLOOKUP(H4282,'Cross-Page Data'!$D$4:$F$48,3,FALSE)="hydro",VLOOKUP(G4282,'Cross-Page Data'!$I$4:$J$19,2,FALSE),VLOOKUP(H4282,'Cross-Page Data'!$D$4:$F$48,3,FALSE)))))</f>
        <v>#N/A</v>
      </c>
      <c r="M4282" s="23" t="b">
        <f t="shared" si="66"/>
        <v>1</v>
      </c>
    </row>
    <row r="4283" spans="1:13" x14ac:dyDescent="0.2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  <c r="L4283" s="23" t="e">
        <f>IF(VLOOKUP(H4283,'Cross-Page Data'!$D$4:$F$48,3,FALSE)="natural gas",VLOOKUP(G4283,'Cross-Page Data'!$I$4:$J$19,2,FALSE),IF(VLOOKUP(H4283,'Cross-Page Data'!$D$4:$F$48,3,FALSE)="solar",IF(G4283="PV","solar PV","solar thermal"),IF(VLOOKUP(H4283,'Cross-Page Data'!$D$4:$F$48,3,FALSE)="wind",VLOOKUP(G4283,'Cross-Page Data'!$I$4:$J$19,2,FALSE),IF(VLOOKUP(H4283,'Cross-Page Data'!$D$4:$F$48,3,FALSE)="hydro",VLOOKUP(G4283,'Cross-Page Data'!$I$4:$J$19,2,FALSE),VLOOKUP(H4283,'Cross-Page Data'!$D$4:$F$48,3,FALSE)))))</f>
        <v>#N/A</v>
      </c>
      <c r="M4283" s="23" t="b">
        <f t="shared" si="66"/>
        <v>1</v>
      </c>
    </row>
    <row r="4284" spans="1:13" x14ac:dyDescent="0.2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  <c r="L4284" s="23" t="e">
        <f>IF(VLOOKUP(H4284,'Cross-Page Data'!$D$4:$F$48,3,FALSE)="natural gas",VLOOKUP(G4284,'Cross-Page Data'!$I$4:$J$19,2,FALSE),IF(VLOOKUP(H4284,'Cross-Page Data'!$D$4:$F$48,3,FALSE)="solar",IF(G4284="PV","solar PV","solar thermal"),IF(VLOOKUP(H4284,'Cross-Page Data'!$D$4:$F$48,3,FALSE)="wind",VLOOKUP(G4284,'Cross-Page Data'!$I$4:$J$19,2,FALSE),IF(VLOOKUP(H4284,'Cross-Page Data'!$D$4:$F$48,3,FALSE)="hydro",VLOOKUP(G4284,'Cross-Page Data'!$I$4:$J$19,2,FALSE),VLOOKUP(H4284,'Cross-Page Data'!$D$4:$F$48,3,FALSE)))))</f>
        <v>#N/A</v>
      </c>
      <c r="M4284" s="23" t="b">
        <f t="shared" si="66"/>
        <v>1</v>
      </c>
    </row>
    <row r="4285" spans="1:13" x14ac:dyDescent="0.2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  <c r="L4285" s="23" t="e">
        <f>IF(VLOOKUP(H4285,'Cross-Page Data'!$D$4:$F$48,3,FALSE)="natural gas",VLOOKUP(G4285,'Cross-Page Data'!$I$4:$J$19,2,FALSE),IF(VLOOKUP(H4285,'Cross-Page Data'!$D$4:$F$48,3,FALSE)="solar",IF(G4285="PV","solar PV","solar thermal"),IF(VLOOKUP(H4285,'Cross-Page Data'!$D$4:$F$48,3,FALSE)="wind",VLOOKUP(G4285,'Cross-Page Data'!$I$4:$J$19,2,FALSE),IF(VLOOKUP(H4285,'Cross-Page Data'!$D$4:$F$48,3,FALSE)="hydro",VLOOKUP(G4285,'Cross-Page Data'!$I$4:$J$19,2,FALSE),VLOOKUP(H4285,'Cross-Page Data'!$D$4:$F$48,3,FALSE)))))</f>
        <v>#N/A</v>
      </c>
      <c r="M4285" s="23" t="b">
        <f t="shared" si="66"/>
        <v>1</v>
      </c>
    </row>
    <row r="4286" spans="1:13" x14ac:dyDescent="0.2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  <c r="L4286" s="23" t="e">
        <f>IF(VLOOKUP(H4286,'Cross-Page Data'!$D$4:$F$48,3,FALSE)="natural gas",VLOOKUP(G4286,'Cross-Page Data'!$I$4:$J$19,2,FALSE),IF(VLOOKUP(H4286,'Cross-Page Data'!$D$4:$F$48,3,FALSE)="solar",IF(G4286="PV","solar PV","solar thermal"),IF(VLOOKUP(H4286,'Cross-Page Data'!$D$4:$F$48,3,FALSE)="wind",VLOOKUP(G4286,'Cross-Page Data'!$I$4:$J$19,2,FALSE),IF(VLOOKUP(H4286,'Cross-Page Data'!$D$4:$F$48,3,FALSE)="hydro",VLOOKUP(G4286,'Cross-Page Data'!$I$4:$J$19,2,FALSE),VLOOKUP(H4286,'Cross-Page Data'!$D$4:$F$48,3,FALSE)))))</f>
        <v>#N/A</v>
      </c>
      <c r="M4286" s="23" t="b">
        <f t="shared" si="66"/>
        <v>1</v>
      </c>
    </row>
    <row r="4287" spans="1:13" x14ac:dyDescent="0.2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  <c r="L4287" s="23" t="e">
        <f>IF(VLOOKUP(H4287,'Cross-Page Data'!$D$4:$F$48,3,FALSE)="natural gas",VLOOKUP(G4287,'Cross-Page Data'!$I$4:$J$19,2,FALSE),IF(VLOOKUP(H4287,'Cross-Page Data'!$D$4:$F$48,3,FALSE)="solar",IF(G4287="PV","solar PV","solar thermal"),IF(VLOOKUP(H4287,'Cross-Page Data'!$D$4:$F$48,3,FALSE)="wind",VLOOKUP(G4287,'Cross-Page Data'!$I$4:$J$19,2,FALSE),IF(VLOOKUP(H4287,'Cross-Page Data'!$D$4:$F$48,3,FALSE)="hydro",VLOOKUP(G4287,'Cross-Page Data'!$I$4:$J$19,2,FALSE),VLOOKUP(H4287,'Cross-Page Data'!$D$4:$F$48,3,FALSE)))))</f>
        <v>#N/A</v>
      </c>
      <c r="M4287" s="23" t="b">
        <f t="shared" si="66"/>
        <v>1</v>
      </c>
    </row>
    <row r="4288" spans="1:13" x14ac:dyDescent="0.2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  <c r="L4288" s="23" t="e">
        <f>IF(VLOOKUP(H4288,'Cross-Page Data'!$D$4:$F$48,3,FALSE)="natural gas",VLOOKUP(G4288,'Cross-Page Data'!$I$4:$J$19,2,FALSE),IF(VLOOKUP(H4288,'Cross-Page Data'!$D$4:$F$48,3,FALSE)="solar",IF(G4288="PV","solar PV","solar thermal"),IF(VLOOKUP(H4288,'Cross-Page Data'!$D$4:$F$48,3,FALSE)="wind",VLOOKUP(G4288,'Cross-Page Data'!$I$4:$J$19,2,FALSE),IF(VLOOKUP(H4288,'Cross-Page Data'!$D$4:$F$48,3,FALSE)="hydro",VLOOKUP(G4288,'Cross-Page Data'!$I$4:$J$19,2,FALSE),VLOOKUP(H4288,'Cross-Page Data'!$D$4:$F$48,3,FALSE)))))</f>
        <v>#N/A</v>
      </c>
      <c r="M4288" s="23" t="b">
        <f t="shared" si="66"/>
        <v>1</v>
      </c>
    </row>
    <row r="4289" spans="1:13" x14ac:dyDescent="0.2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  <c r="L4289" s="23" t="e">
        <f>IF(VLOOKUP(H4289,'Cross-Page Data'!$D$4:$F$48,3,FALSE)="natural gas",VLOOKUP(G4289,'Cross-Page Data'!$I$4:$J$19,2,FALSE),IF(VLOOKUP(H4289,'Cross-Page Data'!$D$4:$F$48,3,FALSE)="solar",IF(G4289="PV","solar PV","solar thermal"),IF(VLOOKUP(H4289,'Cross-Page Data'!$D$4:$F$48,3,FALSE)="wind",VLOOKUP(G4289,'Cross-Page Data'!$I$4:$J$19,2,FALSE),IF(VLOOKUP(H4289,'Cross-Page Data'!$D$4:$F$48,3,FALSE)="hydro",VLOOKUP(G4289,'Cross-Page Data'!$I$4:$J$19,2,FALSE),VLOOKUP(H4289,'Cross-Page Data'!$D$4:$F$48,3,FALSE)))))</f>
        <v>#N/A</v>
      </c>
      <c r="M4289" s="23" t="b">
        <f t="shared" si="66"/>
        <v>1</v>
      </c>
    </row>
    <row r="4290" spans="1:13" x14ac:dyDescent="0.2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  <c r="L4290" s="23" t="e">
        <f>IF(VLOOKUP(H4290,'Cross-Page Data'!$D$4:$F$48,3,FALSE)="natural gas",VLOOKUP(G4290,'Cross-Page Data'!$I$4:$J$19,2,FALSE),IF(VLOOKUP(H4290,'Cross-Page Data'!$D$4:$F$48,3,FALSE)="solar",IF(G4290="PV","solar PV","solar thermal"),IF(VLOOKUP(H4290,'Cross-Page Data'!$D$4:$F$48,3,FALSE)="wind",VLOOKUP(G4290,'Cross-Page Data'!$I$4:$J$19,2,FALSE),IF(VLOOKUP(H4290,'Cross-Page Data'!$D$4:$F$48,3,FALSE)="hydro",VLOOKUP(G4290,'Cross-Page Data'!$I$4:$J$19,2,FALSE),VLOOKUP(H4290,'Cross-Page Data'!$D$4:$F$48,3,FALSE)))))</f>
        <v>#N/A</v>
      </c>
      <c r="M4290" s="23" t="b">
        <f t="shared" si="66"/>
        <v>1</v>
      </c>
    </row>
    <row r="4291" spans="1:13" x14ac:dyDescent="0.2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  <c r="L4291" s="23" t="e">
        <f>IF(VLOOKUP(H4291,'Cross-Page Data'!$D$4:$F$48,3,FALSE)="natural gas",VLOOKUP(G4291,'Cross-Page Data'!$I$4:$J$19,2,FALSE),IF(VLOOKUP(H4291,'Cross-Page Data'!$D$4:$F$48,3,FALSE)="solar",IF(G4291="PV","solar PV","solar thermal"),IF(VLOOKUP(H4291,'Cross-Page Data'!$D$4:$F$48,3,FALSE)="wind",VLOOKUP(G4291,'Cross-Page Data'!$I$4:$J$19,2,FALSE),IF(VLOOKUP(H4291,'Cross-Page Data'!$D$4:$F$48,3,FALSE)="hydro",VLOOKUP(G4291,'Cross-Page Data'!$I$4:$J$19,2,FALSE),VLOOKUP(H4291,'Cross-Page Data'!$D$4:$F$48,3,FALSE)))))</f>
        <v>#N/A</v>
      </c>
      <c r="M4291" s="23" t="b">
        <f t="shared" si="66"/>
        <v>1</v>
      </c>
    </row>
    <row r="4292" spans="1:13" x14ac:dyDescent="0.2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  <c r="L4292" s="23" t="e">
        <f>IF(VLOOKUP(H4292,'Cross-Page Data'!$D$4:$F$48,3,FALSE)="natural gas",VLOOKUP(G4292,'Cross-Page Data'!$I$4:$J$19,2,FALSE),IF(VLOOKUP(H4292,'Cross-Page Data'!$D$4:$F$48,3,FALSE)="solar",IF(G4292="PV","solar PV","solar thermal"),IF(VLOOKUP(H4292,'Cross-Page Data'!$D$4:$F$48,3,FALSE)="wind",VLOOKUP(G4292,'Cross-Page Data'!$I$4:$J$19,2,FALSE),IF(VLOOKUP(H4292,'Cross-Page Data'!$D$4:$F$48,3,FALSE)="hydro",VLOOKUP(G4292,'Cross-Page Data'!$I$4:$J$19,2,FALSE),VLOOKUP(H4292,'Cross-Page Data'!$D$4:$F$48,3,FALSE)))))</f>
        <v>#N/A</v>
      </c>
      <c r="M4292" s="23" t="b">
        <f t="shared" si="66"/>
        <v>1</v>
      </c>
    </row>
    <row r="4293" spans="1:13" x14ac:dyDescent="0.2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  <c r="L4293" s="23" t="e">
        <f>IF(VLOOKUP(H4293,'Cross-Page Data'!$D$4:$F$48,3,FALSE)="natural gas",VLOOKUP(G4293,'Cross-Page Data'!$I$4:$J$19,2,FALSE),IF(VLOOKUP(H4293,'Cross-Page Data'!$D$4:$F$48,3,FALSE)="solar",IF(G4293="PV","solar PV","solar thermal"),IF(VLOOKUP(H4293,'Cross-Page Data'!$D$4:$F$48,3,FALSE)="wind",VLOOKUP(G4293,'Cross-Page Data'!$I$4:$J$19,2,FALSE),IF(VLOOKUP(H4293,'Cross-Page Data'!$D$4:$F$48,3,FALSE)="hydro",VLOOKUP(G4293,'Cross-Page Data'!$I$4:$J$19,2,FALSE),VLOOKUP(H4293,'Cross-Page Data'!$D$4:$F$48,3,FALSE)))))</f>
        <v>#N/A</v>
      </c>
      <c r="M4293" s="23" t="b">
        <f t="shared" si="66"/>
        <v>1</v>
      </c>
    </row>
    <row r="4294" spans="1:13" x14ac:dyDescent="0.2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  <c r="L4294" s="23" t="e">
        <f>IF(VLOOKUP(H4294,'Cross-Page Data'!$D$4:$F$48,3,FALSE)="natural gas",VLOOKUP(G4294,'Cross-Page Data'!$I$4:$J$19,2,FALSE),IF(VLOOKUP(H4294,'Cross-Page Data'!$D$4:$F$48,3,FALSE)="solar",IF(G4294="PV","solar PV","solar thermal"),IF(VLOOKUP(H4294,'Cross-Page Data'!$D$4:$F$48,3,FALSE)="wind",VLOOKUP(G4294,'Cross-Page Data'!$I$4:$J$19,2,FALSE),IF(VLOOKUP(H4294,'Cross-Page Data'!$D$4:$F$48,3,FALSE)="hydro",VLOOKUP(G4294,'Cross-Page Data'!$I$4:$J$19,2,FALSE),VLOOKUP(H4294,'Cross-Page Data'!$D$4:$F$48,3,FALSE)))))</f>
        <v>#N/A</v>
      </c>
      <c r="M4294" s="23" t="b">
        <f t="shared" si="66"/>
        <v>1</v>
      </c>
    </row>
    <row r="4295" spans="1:13" x14ac:dyDescent="0.2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  <c r="L4295" s="23" t="e">
        <f>IF(VLOOKUP(H4295,'Cross-Page Data'!$D$4:$F$48,3,FALSE)="natural gas",VLOOKUP(G4295,'Cross-Page Data'!$I$4:$J$19,2,FALSE),IF(VLOOKUP(H4295,'Cross-Page Data'!$D$4:$F$48,3,FALSE)="solar",IF(G4295="PV","solar PV","solar thermal"),IF(VLOOKUP(H4295,'Cross-Page Data'!$D$4:$F$48,3,FALSE)="wind",VLOOKUP(G4295,'Cross-Page Data'!$I$4:$J$19,2,FALSE),IF(VLOOKUP(H4295,'Cross-Page Data'!$D$4:$F$48,3,FALSE)="hydro",VLOOKUP(G4295,'Cross-Page Data'!$I$4:$J$19,2,FALSE),VLOOKUP(H4295,'Cross-Page Data'!$D$4:$F$48,3,FALSE)))))</f>
        <v>#N/A</v>
      </c>
      <c r="M4295" s="23" t="b">
        <f t="shared" si="66"/>
        <v>1</v>
      </c>
    </row>
    <row r="4296" spans="1:13" x14ac:dyDescent="0.2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  <c r="L4296" s="23" t="e">
        <f>IF(VLOOKUP(H4296,'Cross-Page Data'!$D$4:$F$48,3,FALSE)="natural gas",VLOOKUP(G4296,'Cross-Page Data'!$I$4:$J$19,2,FALSE),IF(VLOOKUP(H4296,'Cross-Page Data'!$D$4:$F$48,3,FALSE)="solar",IF(G4296="PV","solar PV","solar thermal"),IF(VLOOKUP(H4296,'Cross-Page Data'!$D$4:$F$48,3,FALSE)="wind",VLOOKUP(G4296,'Cross-Page Data'!$I$4:$J$19,2,FALSE),IF(VLOOKUP(H4296,'Cross-Page Data'!$D$4:$F$48,3,FALSE)="hydro",VLOOKUP(G4296,'Cross-Page Data'!$I$4:$J$19,2,FALSE),VLOOKUP(H4296,'Cross-Page Data'!$D$4:$F$48,3,FALSE)))))</f>
        <v>#N/A</v>
      </c>
      <c r="M4296" s="23" t="b">
        <f t="shared" ref="M4296:M4359" si="67">IF(AND($P$2=FALSE,OR(F4296="Commercial NAICS Cogen",F4296="Industrial NAICS Cogen",F4296="NAICS-22 Cogen")),FALSE,IF(AND($P$3=FALSE,OR(F4296="Commercial NAICS Cogen",F4296="Commercial NAICS Non-Cogen",F4296="Industrial NAICS Cogen", F4296="industrial NAICS non-Cogen")),FALSE, TRUE))</f>
        <v>1</v>
      </c>
    </row>
    <row r="4297" spans="1:13" x14ac:dyDescent="0.2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  <c r="L4297" s="23" t="e">
        <f>IF(VLOOKUP(H4297,'Cross-Page Data'!$D$4:$F$48,3,FALSE)="natural gas",VLOOKUP(G4297,'Cross-Page Data'!$I$4:$J$19,2,FALSE),IF(VLOOKUP(H4297,'Cross-Page Data'!$D$4:$F$48,3,FALSE)="solar",IF(G4297="PV","solar PV","solar thermal"),IF(VLOOKUP(H4297,'Cross-Page Data'!$D$4:$F$48,3,FALSE)="wind",VLOOKUP(G4297,'Cross-Page Data'!$I$4:$J$19,2,FALSE),IF(VLOOKUP(H4297,'Cross-Page Data'!$D$4:$F$48,3,FALSE)="hydro",VLOOKUP(G4297,'Cross-Page Data'!$I$4:$J$19,2,FALSE),VLOOKUP(H4297,'Cross-Page Data'!$D$4:$F$48,3,FALSE)))))</f>
        <v>#N/A</v>
      </c>
      <c r="M4297" s="23" t="b">
        <f t="shared" si="67"/>
        <v>1</v>
      </c>
    </row>
    <row r="4298" spans="1:13" x14ac:dyDescent="0.2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  <c r="L4298" s="23" t="e">
        <f>IF(VLOOKUP(H4298,'Cross-Page Data'!$D$4:$F$48,3,FALSE)="natural gas",VLOOKUP(G4298,'Cross-Page Data'!$I$4:$J$19,2,FALSE),IF(VLOOKUP(H4298,'Cross-Page Data'!$D$4:$F$48,3,FALSE)="solar",IF(G4298="PV","solar PV","solar thermal"),IF(VLOOKUP(H4298,'Cross-Page Data'!$D$4:$F$48,3,FALSE)="wind",VLOOKUP(G4298,'Cross-Page Data'!$I$4:$J$19,2,FALSE),IF(VLOOKUP(H4298,'Cross-Page Data'!$D$4:$F$48,3,FALSE)="hydro",VLOOKUP(G4298,'Cross-Page Data'!$I$4:$J$19,2,FALSE),VLOOKUP(H4298,'Cross-Page Data'!$D$4:$F$48,3,FALSE)))))</f>
        <v>#N/A</v>
      </c>
      <c r="M4298" s="23" t="b">
        <f t="shared" si="67"/>
        <v>1</v>
      </c>
    </row>
    <row r="4299" spans="1:13" x14ac:dyDescent="0.2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  <c r="L4299" s="23" t="e">
        <f>IF(VLOOKUP(H4299,'Cross-Page Data'!$D$4:$F$48,3,FALSE)="natural gas",VLOOKUP(G4299,'Cross-Page Data'!$I$4:$J$19,2,FALSE),IF(VLOOKUP(H4299,'Cross-Page Data'!$D$4:$F$48,3,FALSE)="solar",IF(G4299="PV","solar PV","solar thermal"),IF(VLOOKUP(H4299,'Cross-Page Data'!$D$4:$F$48,3,FALSE)="wind",VLOOKUP(G4299,'Cross-Page Data'!$I$4:$J$19,2,FALSE),IF(VLOOKUP(H4299,'Cross-Page Data'!$D$4:$F$48,3,FALSE)="hydro",VLOOKUP(G4299,'Cross-Page Data'!$I$4:$J$19,2,FALSE),VLOOKUP(H4299,'Cross-Page Data'!$D$4:$F$48,3,FALSE)))))</f>
        <v>#N/A</v>
      </c>
      <c r="M4299" s="23" t="b">
        <f t="shared" si="67"/>
        <v>1</v>
      </c>
    </row>
    <row r="4300" spans="1:13" x14ac:dyDescent="0.2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  <c r="L4300" s="23" t="e">
        <f>IF(VLOOKUP(H4300,'Cross-Page Data'!$D$4:$F$48,3,FALSE)="natural gas",VLOOKUP(G4300,'Cross-Page Data'!$I$4:$J$19,2,FALSE),IF(VLOOKUP(H4300,'Cross-Page Data'!$D$4:$F$48,3,FALSE)="solar",IF(G4300="PV","solar PV","solar thermal"),IF(VLOOKUP(H4300,'Cross-Page Data'!$D$4:$F$48,3,FALSE)="wind",VLOOKUP(G4300,'Cross-Page Data'!$I$4:$J$19,2,FALSE),IF(VLOOKUP(H4300,'Cross-Page Data'!$D$4:$F$48,3,FALSE)="hydro",VLOOKUP(G4300,'Cross-Page Data'!$I$4:$J$19,2,FALSE),VLOOKUP(H4300,'Cross-Page Data'!$D$4:$F$48,3,FALSE)))))</f>
        <v>#N/A</v>
      </c>
      <c r="M4300" s="23" t="b">
        <f t="shared" si="67"/>
        <v>1</v>
      </c>
    </row>
    <row r="4301" spans="1:13" x14ac:dyDescent="0.2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  <c r="L4301" s="23" t="e">
        <f>IF(VLOOKUP(H4301,'Cross-Page Data'!$D$4:$F$48,3,FALSE)="natural gas",VLOOKUP(G4301,'Cross-Page Data'!$I$4:$J$19,2,FALSE),IF(VLOOKUP(H4301,'Cross-Page Data'!$D$4:$F$48,3,FALSE)="solar",IF(G4301="PV","solar PV","solar thermal"),IF(VLOOKUP(H4301,'Cross-Page Data'!$D$4:$F$48,3,FALSE)="wind",VLOOKUP(G4301,'Cross-Page Data'!$I$4:$J$19,2,FALSE),IF(VLOOKUP(H4301,'Cross-Page Data'!$D$4:$F$48,3,FALSE)="hydro",VLOOKUP(G4301,'Cross-Page Data'!$I$4:$J$19,2,FALSE),VLOOKUP(H4301,'Cross-Page Data'!$D$4:$F$48,3,FALSE)))))</f>
        <v>#N/A</v>
      </c>
      <c r="M4301" s="23" t="b">
        <f t="shared" si="67"/>
        <v>1</v>
      </c>
    </row>
    <row r="4302" spans="1:13" x14ac:dyDescent="0.2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  <c r="L4302" s="23" t="e">
        <f>IF(VLOOKUP(H4302,'Cross-Page Data'!$D$4:$F$48,3,FALSE)="natural gas",VLOOKUP(G4302,'Cross-Page Data'!$I$4:$J$19,2,FALSE),IF(VLOOKUP(H4302,'Cross-Page Data'!$D$4:$F$48,3,FALSE)="solar",IF(G4302="PV","solar PV","solar thermal"),IF(VLOOKUP(H4302,'Cross-Page Data'!$D$4:$F$48,3,FALSE)="wind",VLOOKUP(G4302,'Cross-Page Data'!$I$4:$J$19,2,FALSE),IF(VLOOKUP(H4302,'Cross-Page Data'!$D$4:$F$48,3,FALSE)="hydro",VLOOKUP(G4302,'Cross-Page Data'!$I$4:$J$19,2,FALSE),VLOOKUP(H4302,'Cross-Page Data'!$D$4:$F$48,3,FALSE)))))</f>
        <v>#N/A</v>
      </c>
      <c r="M4302" s="23" t="b">
        <f t="shared" si="67"/>
        <v>1</v>
      </c>
    </row>
    <row r="4303" spans="1:13" x14ac:dyDescent="0.2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  <c r="L4303" s="23" t="e">
        <f>IF(VLOOKUP(H4303,'Cross-Page Data'!$D$4:$F$48,3,FALSE)="natural gas",VLOOKUP(G4303,'Cross-Page Data'!$I$4:$J$19,2,FALSE),IF(VLOOKUP(H4303,'Cross-Page Data'!$D$4:$F$48,3,FALSE)="solar",IF(G4303="PV","solar PV","solar thermal"),IF(VLOOKUP(H4303,'Cross-Page Data'!$D$4:$F$48,3,FALSE)="wind",VLOOKUP(G4303,'Cross-Page Data'!$I$4:$J$19,2,FALSE),IF(VLOOKUP(H4303,'Cross-Page Data'!$D$4:$F$48,3,FALSE)="hydro",VLOOKUP(G4303,'Cross-Page Data'!$I$4:$J$19,2,FALSE),VLOOKUP(H4303,'Cross-Page Data'!$D$4:$F$48,3,FALSE)))))</f>
        <v>#N/A</v>
      </c>
      <c r="M4303" s="23" t="b">
        <f t="shared" si="67"/>
        <v>1</v>
      </c>
    </row>
    <row r="4304" spans="1:13" x14ac:dyDescent="0.2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  <c r="L4304" s="23" t="e">
        <f>IF(VLOOKUP(H4304,'Cross-Page Data'!$D$4:$F$48,3,FALSE)="natural gas",VLOOKUP(G4304,'Cross-Page Data'!$I$4:$J$19,2,FALSE),IF(VLOOKUP(H4304,'Cross-Page Data'!$D$4:$F$48,3,FALSE)="solar",IF(G4304="PV","solar PV","solar thermal"),IF(VLOOKUP(H4304,'Cross-Page Data'!$D$4:$F$48,3,FALSE)="wind",VLOOKUP(G4304,'Cross-Page Data'!$I$4:$J$19,2,FALSE),IF(VLOOKUP(H4304,'Cross-Page Data'!$D$4:$F$48,3,FALSE)="hydro",VLOOKUP(G4304,'Cross-Page Data'!$I$4:$J$19,2,FALSE),VLOOKUP(H4304,'Cross-Page Data'!$D$4:$F$48,3,FALSE)))))</f>
        <v>#N/A</v>
      </c>
      <c r="M4304" s="23" t="b">
        <f t="shared" si="67"/>
        <v>1</v>
      </c>
    </row>
    <row r="4305" spans="1:13" x14ac:dyDescent="0.2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  <c r="L4305" s="23" t="e">
        <f>IF(VLOOKUP(H4305,'Cross-Page Data'!$D$4:$F$48,3,FALSE)="natural gas",VLOOKUP(G4305,'Cross-Page Data'!$I$4:$J$19,2,FALSE),IF(VLOOKUP(H4305,'Cross-Page Data'!$D$4:$F$48,3,FALSE)="solar",IF(G4305="PV","solar PV","solar thermal"),IF(VLOOKUP(H4305,'Cross-Page Data'!$D$4:$F$48,3,FALSE)="wind",VLOOKUP(G4305,'Cross-Page Data'!$I$4:$J$19,2,FALSE),IF(VLOOKUP(H4305,'Cross-Page Data'!$D$4:$F$48,3,FALSE)="hydro",VLOOKUP(G4305,'Cross-Page Data'!$I$4:$J$19,2,FALSE),VLOOKUP(H4305,'Cross-Page Data'!$D$4:$F$48,3,FALSE)))))</f>
        <v>#N/A</v>
      </c>
      <c r="M4305" s="23" t="b">
        <f t="shared" si="67"/>
        <v>1</v>
      </c>
    </row>
    <row r="4306" spans="1:13" x14ac:dyDescent="0.2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  <c r="L4306" s="23" t="e">
        <f>IF(VLOOKUP(H4306,'Cross-Page Data'!$D$4:$F$48,3,FALSE)="natural gas",VLOOKUP(G4306,'Cross-Page Data'!$I$4:$J$19,2,FALSE),IF(VLOOKUP(H4306,'Cross-Page Data'!$D$4:$F$48,3,FALSE)="solar",IF(G4306="PV","solar PV","solar thermal"),IF(VLOOKUP(H4306,'Cross-Page Data'!$D$4:$F$48,3,FALSE)="wind",VLOOKUP(G4306,'Cross-Page Data'!$I$4:$J$19,2,FALSE),IF(VLOOKUP(H4306,'Cross-Page Data'!$D$4:$F$48,3,FALSE)="hydro",VLOOKUP(G4306,'Cross-Page Data'!$I$4:$J$19,2,FALSE),VLOOKUP(H4306,'Cross-Page Data'!$D$4:$F$48,3,FALSE)))))</f>
        <v>#N/A</v>
      </c>
      <c r="M4306" s="23" t="b">
        <f t="shared" si="67"/>
        <v>1</v>
      </c>
    </row>
    <row r="4307" spans="1:13" x14ac:dyDescent="0.2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  <c r="L4307" s="23" t="e">
        <f>IF(VLOOKUP(H4307,'Cross-Page Data'!$D$4:$F$48,3,FALSE)="natural gas",VLOOKUP(G4307,'Cross-Page Data'!$I$4:$J$19,2,FALSE),IF(VLOOKUP(H4307,'Cross-Page Data'!$D$4:$F$48,3,FALSE)="solar",IF(G4307="PV","solar PV","solar thermal"),IF(VLOOKUP(H4307,'Cross-Page Data'!$D$4:$F$48,3,FALSE)="wind",VLOOKUP(G4307,'Cross-Page Data'!$I$4:$J$19,2,FALSE),IF(VLOOKUP(H4307,'Cross-Page Data'!$D$4:$F$48,3,FALSE)="hydro",VLOOKUP(G4307,'Cross-Page Data'!$I$4:$J$19,2,FALSE),VLOOKUP(H4307,'Cross-Page Data'!$D$4:$F$48,3,FALSE)))))</f>
        <v>#N/A</v>
      </c>
      <c r="M4307" s="23" t="b">
        <f t="shared" si="67"/>
        <v>1</v>
      </c>
    </row>
    <row r="4308" spans="1:13" x14ac:dyDescent="0.2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  <c r="L4308" s="23" t="e">
        <f>IF(VLOOKUP(H4308,'Cross-Page Data'!$D$4:$F$48,3,FALSE)="natural gas",VLOOKUP(G4308,'Cross-Page Data'!$I$4:$J$19,2,FALSE),IF(VLOOKUP(H4308,'Cross-Page Data'!$D$4:$F$48,3,FALSE)="solar",IF(G4308="PV","solar PV","solar thermal"),IF(VLOOKUP(H4308,'Cross-Page Data'!$D$4:$F$48,3,FALSE)="wind",VLOOKUP(G4308,'Cross-Page Data'!$I$4:$J$19,2,FALSE),IF(VLOOKUP(H4308,'Cross-Page Data'!$D$4:$F$48,3,FALSE)="hydro",VLOOKUP(G4308,'Cross-Page Data'!$I$4:$J$19,2,FALSE),VLOOKUP(H4308,'Cross-Page Data'!$D$4:$F$48,3,FALSE)))))</f>
        <v>#N/A</v>
      </c>
      <c r="M4308" s="23" t="b">
        <f t="shared" si="67"/>
        <v>1</v>
      </c>
    </row>
    <row r="4309" spans="1:13" x14ac:dyDescent="0.2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  <c r="L4309" s="23" t="e">
        <f>IF(VLOOKUP(H4309,'Cross-Page Data'!$D$4:$F$48,3,FALSE)="natural gas",VLOOKUP(G4309,'Cross-Page Data'!$I$4:$J$19,2,FALSE),IF(VLOOKUP(H4309,'Cross-Page Data'!$D$4:$F$48,3,FALSE)="solar",IF(G4309="PV","solar PV","solar thermal"),IF(VLOOKUP(H4309,'Cross-Page Data'!$D$4:$F$48,3,FALSE)="wind",VLOOKUP(G4309,'Cross-Page Data'!$I$4:$J$19,2,FALSE),IF(VLOOKUP(H4309,'Cross-Page Data'!$D$4:$F$48,3,FALSE)="hydro",VLOOKUP(G4309,'Cross-Page Data'!$I$4:$J$19,2,FALSE),VLOOKUP(H4309,'Cross-Page Data'!$D$4:$F$48,3,FALSE)))))</f>
        <v>#N/A</v>
      </c>
      <c r="M4309" s="23" t="b">
        <f t="shared" si="67"/>
        <v>1</v>
      </c>
    </row>
    <row r="4310" spans="1:13" x14ac:dyDescent="0.2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  <c r="L4310" s="23" t="e">
        <f>IF(VLOOKUP(H4310,'Cross-Page Data'!$D$4:$F$48,3,FALSE)="natural gas",VLOOKUP(G4310,'Cross-Page Data'!$I$4:$J$19,2,FALSE),IF(VLOOKUP(H4310,'Cross-Page Data'!$D$4:$F$48,3,FALSE)="solar",IF(G4310="PV","solar PV","solar thermal"),IF(VLOOKUP(H4310,'Cross-Page Data'!$D$4:$F$48,3,FALSE)="wind",VLOOKUP(G4310,'Cross-Page Data'!$I$4:$J$19,2,FALSE),IF(VLOOKUP(H4310,'Cross-Page Data'!$D$4:$F$48,3,FALSE)="hydro",VLOOKUP(G4310,'Cross-Page Data'!$I$4:$J$19,2,FALSE),VLOOKUP(H4310,'Cross-Page Data'!$D$4:$F$48,3,FALSE)))))</f>
        <v>#N/A</v>
      </c>
      <c r="M4310" s="23" t="b">
        <f t="shared" si="67"/>
        <v>1</v>
      </c>
    </row>
    <row r="4311" spans="1:13" x14ac:dyDescent="0.2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  <c r="L4311" s="23" t="e">
        <f>IF(VLOOKUP(H4311,'Cross-Page Data'!$D$4:$F$48,3,FALSE)="natural gas",VLOOKUP(G4311,'Cross-Page Data'!$I$4:$J$19,2,FALSE),IF(VLOOKUP(H4311,'Cross-Page Data'!$D$4:$F$48,3,FALSE)="solar",IF(G4311="PV","solar PV","solar thermal"),IF(VLOOKUP(H4311,'Cross-Page Data'!$D$4:$F$48,3,FALSE)="wind",VLOOKUP(G4311,'Cross-Page Data'!$I$4:$J$19,2,FALSE),IF(VLOOKUP(H4311,'Cross-Page Data'!$D$4:$F$48,3,FALSE)="hydro",VLOOKUP(G4311,'Cross-Page Data'!$I$4:$J$19,2,FALSE),VLOOKUP(H4311,'Cross-Page Data'!$D$4:$F$48,3,FALSE)))))</f>
        <v>#N/A</v>
      </c>
      <c r="M4311" s="23" t="b">
        <f t="shared" si="67"/>
        <v>1</v>
      </c>
    </row>
    <row r="4312" spans="1:13" x14ac:dyDescent="0.2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  <c r="L4312" s="23" t="e">
        <f>IF(VLOOKUP(H4312,'Cross-Page Data'!$D$4:$F$48,3,FALSE)="natural gas",VLOOKUP(G4312,'Cross-Page Data'!$I$4:$J$19,2,FALSE),IF(VLOOKUP(H4312,'Cross-Page Data'!$D$4:$F$48,3,FALSE)="solar",IF(G4312="PV","solar PV","solar thermal"),IF(VLOOKUP(H4312,'Cross-Page Data'!$D$4:$F$48,3,FALSE)="wind",VLOOKUP(G4312,'Cross-Page Data'!$I$4:$J$19,2,FALSE),IF(VLOOKUP(H4312,'Cross-Page Data'!$D$4:$F$48,3,FALSE)="hydro",VLOOKUP(G4312,'Cross-Page Data'!$I$4:$J$19,2,FALSE),VLOOKUP(H4312,'Cross-Page Data'!$D$4:$F$48,3,FALSE)))))</f>
        <v>#N/A</v>
      </c>
      <c r="M4312" s="23" t="b">
        <f t="shared" si="67"/>
        <v>1</v>
      </c>
    </row>
    <row r="4313" spans="1:13" x14ac:dyDescent="0.2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  <c r="L4313" s="23" t="e">
        <f>IF(VLOOKUP(H4313,'Cross-Page Data'!$D$4:$F$48,3,FALSE)="natural gas",VLOOKUP(G4313,'Cross-Page Data'!$I$4:$J$19,2,FALSE),IF(VLOOKUP(H4313,'Cross-Page Data'!$D$4:$F$48,3,FALSE)="solar",IF(G4313="PV","solar PV","solar thermal"),IF(VLOOKUP(H4313,'Cross-Page Data'!$D$4:$F$48,3,FALSE)="wind",VLOOKUP(G4313,'Cross-Page Data'!$I$4:$J$19,2,FALSE),IF(VLOOKUP(H4313,'Cross-Page Data'!$D$4:$F$48,3,FALSE)="hydro",VLOOKUP(G4313,'Cross-Page Data'!$I$4:$J$19,2,FALSE),VLOOKUP(H4313,'Cross-Page Data'!$D$4:$F$48,3,FALSE)))))</f>
        <v>#N/A</v>
      </c>
      <c r="M4313" s="23" t="b">
        <f t="shared" si="67"/>
        <v>1</v>
      </c>
    </row>
    <row r="4314" spans="1:13" x14ac:dyDescent="0.2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  <c r="L4314" s="23" t="e">
        <f>IF(VLOOKUP(H4314,'Cross-Page Data'!$D$4:$F$48,3,FALSE)="natural gas",VLOOKUP(G4314,'Cross-Page Data'!$I$4:$J$19,2,FALSE),IF(VLOOKUP(H4314,'Cross-Page Data'!$D$4:$F$48,3,FALSE)="solar",IF(G4314="PV","solar PV","solar thermal"),IF(VLOOKUP(H4314,'Cross-Page Data'!$D$4:$F$48,3,FALSE)="wind",VLOOKUP(G4314,'Cross-Page Data'!$I$4:$J$19,2,FALSE),IF(VLOOKUP(H4314,'Cross-Page Data'!$D$4:$F$48,3,FALSE)="hydro",VLOOKUP(G4314,'Cross-Page Data'!$I$4:$J$19,2,FALSE),VLOOKUP(H4314,'Cross-Page Data'!$D$4:$F$48,3,FALSE)))))</f>
        <v>#N/A</v>
      </c>
      <c r="M4314" s="23" t="b">
        <f t="shared" si="67"/>
        <v>1</v>
      </c>
    </row>
    <row r="4315" spans="1:13" x14ac:dyDescent="0.2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  <c r="L4315" s="23" t="e">
        <f>IF(VLOOKUP(H4315,'Cross-Page Data'!$D$4:$F$48,3,FALSE)="natural gas",VLOOKUP(G4315,'Cross-Page Data'!$I$4:$J$19,2,FALSE),IF(VLOOKUP(H4315,'Cross-Page Data'!$D$4:$F$48,3,FALSE)="solar",IF(G4315="PV","solar PV","solar thermal"),IF(VLOOKUP(H4315,'Cross-Page Data'!$D$4:$F$48,3,FALSE)="wind",VLOOKUP(G4315,'Cross-Page Data'!$I$4:$J$19,2,FALSE),IF(VLOOKUP(H4315,'Cross-Page Data'!$D$4:$F$48,3,FALSE)="hydro",VLOOKUP(G4315,'Cross-Page Data'!$I$4:$J$19,2,FALSE),VLOOKUP(H4315,'Cross-Page Data'!$D$4:$F$48,3,FALSE)))))</f>
        <v>#N/A</v>
      </c>
      <c r="M4315" s="23" t="b">
        <f t="shared" si="67"/>
        <v>1</v>
      </c>
    </row>
    <row r="4316" spans="1:13" x14ac:dyDescent="0.2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  <c r="L4316" s="23" t="e">
        <f>IF(VLOOKUP(H4316,'Cross-Page Data'!$D$4:$F$48,3,FALSE)="natural gas",VLOOKUP(G4316,'Cross-Page Data'!$I$4:$J$19,2,FALSE),IF(VLOOKUP(H4316,'Cross-Page Data'!$D$4:$F$48,3,FALSE)="solar",IF(G4316="PV","solar PV","solar thermal"),IF(VLOOKUP(H4316,'Cross-Page Data'!$D$4:$F$48,3,FALSE)="wind",VLOOKUP(G4316,'Cross-Page Data'!$I$4:$J$19,2,FALSE),IF(VLOOKUP(H4316,'Cross-Page Data'!$D$4:$F$48,3,FALSE)="hydro",VLOOKUP(G4316,'Cross-Page Data'!$I$4:$J$19,2,FALSE),VLOOKUP(H4316,'Cross-Page Data'!$D$4:$F$48,3,FALSE)))))</f>
        <v>#N/A</v>
      </c>
      <c r="M4316" s="23" t="b">
        <f t="shared" si="67"/>
        <v>1</v>
      </c>
    </row>
    <row r="4317" spans="1:13" x14ac:dyDescent="0.2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  <c r="L4317" s="23" t="e">
        <f>IF(VLOOKUP(H4317,'Cross-Page Data'!$D$4:$F$48,3,FALSE)="natural gas",VLOOKUP(G4317,'Cross-Page Data'!$I$4:$J$19,2,FALSE),IF(VLOOKUP(H4317,'Cross-Page Data'!$D$4:$F$48,3,FALSE)="solar",IF(G4317="PV","solar PV","solar thermal"),IF(VLOOKUP(H4317,'Cross-Page Data'!$D$4:$F$48,3,FALSE)="wind",VLOOKUP(G4317,'Cross-Page Data'!$I$4:$J$19,2,FALSE),IF(VLOOKUP(H4317,'Cross-Page Data'!$D$4:$F$48,3,FALSE)="hydro",VLOOKUP(G4317,'Cross-Page Data'!$I$4:$J$19,2,FALSE),VLOOKUP(H4317,'Cross-Page Data'!$D$4:$F$48,3,FALSE)))))</f>
        <v>#N/A</v>
      </c>
      <c r="M4317" s="23" t="b">
        <f t="shared" si="67"/>
        <v>1</v>
      </c>
    </row>
    <row r="4318" spans="1:13" x14ac:dyDescent="0.2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  <c r="L4318" s="23" t="e">
        <f>IF(VLOOKUP(H4318,'Cross-Page Data'!$D$4:$F$48,3,FALSE)="natural gas",VLOOKUP(G4318,'Cross-Page Data'!$I$4:$J$19,2,FALSE),IF(VLOOKUP(H4318,'Cross-Page Data'!$D$4:$F$48,3,FALSE)="solar",IF(G4318="PV","solar PV","solar thermal"),IF(VLOOKUP(H4318,'Cross-Page Data'!$D$4:$F$48,3,FALSE)="wind",VLOOKUP(G4318,'Cross-Page Data'!$I$4:$J$19,2,FALSE),IF(VLOOKUP(H4318,'Cross-Page Data'!$D$4:$F$48,3,FALSE)="hydro",VLOOKUP(G4318,'Cross-Page Data'!$I$4:$J$19,2,FALSE),VLOOKUP(H4318,'Cross-Page Data'!$D$4:$F$48,3,FALSE)))))</f>
        <v>#N/A</v>
      </c>
      <c r="M4318" s="23" t="b">
        <f t="shared" si="67"/>
        <v>1</v>
      </c>
    </row>
    <row r="4319" spans="1:13" x14ac:dyDescent="0.2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  <c r="L4319" s="23" t="e">
        <f>IF(VLOOKUP(H4319,'Cross-Page Data'!$D$4:$F$48,3,FALSE)="natural gas",VLOOKUP(G4319,'Cross-Page Data'!$I$4:$J$19,2,FALSE),IF(VLOOKUP(H4319,'Cross-Page Data'!$D$4:$F$48,3,FALSE)="solar",IF(G4319="PV","solar PV","solar thermal"),IF(VLOOKUP(H4319,'Cross-Page Data'!$D$4:$F$48,3,FALSE)="wind",VLOOKUP(G4319,'Cross-Page Data'!$I$4:$J$19,2,FALSE),IF(VLOOKUP(H4319,'Cross-Page Data'!$D$4:$F$48,3,FALSE)="hydro",VLOOKUP(G4319,'Cross-Page Data'!$I$4:$J$19,2,FALSE),VLOOKUP(H4319,'Cross-Page Data'!$D$4:$F$48,3,FALSE)))))</f>
        <v>#N/A</v>
      </c>
      <c r="M4319" s="23" t="b">
        <f t="shared" si="67"/>
        <v>1</v>
      </c>
    </row>
    <row r="4320" spans="1:13" x14ac:dyDescent="0.2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  <c r="L4320" s="23" t="e">
        <f>IF(VLOOKUP(H4320,'Cross-Page Data'!$D$4:$F$48,3,FALSE)="natural gas",VLOOKUP(G4320,'Cross-Page Data'!$I$4:$J$19,2,FALSE),IF(VLOOKUP(H4320,'Cross-Page Data'!$D$4:$F$48,3,FALSE)="solar",IF(G4320="PV","solar PV","solar thermal"),IF(VLOOKUP(H4320,'Cross-Page Data'!$D$4:$F$48,3,FALSE)="wind",VLOOKUP(G4320,'Cross-Page Data'!$I$4:$J$19,2,FALSE),IF(VLOOKUP(H4320,'Cross-Page Data'!$D$4:$F$48,3,FALSE)="hydro",VLOOKUP(G4320,'Cross-Page Data'!$I$4:$J$19,2,FALSE),VLOOKUP(H4320,'Cross-Page Data'!$D$4:$F$48,3,FALSE)))))</f>
        <v>#N/A</v>
      </c>
      <c r="M4320" s="23" t="b">
        <f t="shared" si="67"/>
        <v>1</v>
      </c>
    </row>
    <row r="4321" spans="1:13" x14ac:dyDescent="0.2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  <c r="L4321" s="23" t="e">
        <f>IF(VLOOKUP(H4321,'Cross-Page Data'!$D$4:$F$48,3,FALSE)="natural gas",VLOOKUP(G4321,'Cross-Page Data'!$I$4:$J$19,2,FALSE),IF(VLOOKUP(H4321,'Cross-Page Data'!$D$4:$F$48,3,FALSE)="solar",IF(G4321="PV","solar PV","solar thermal"),IF(VLOOKUP(H4321,'Cross-Page Data'!$D$4:$F$48,3,FALSE)="wind",VLOOKUP(G4321,'Cross-Page Data'!$I$4:$J$19,2,FALSE),IF(VLOOKUP(H4321,'Cross-Page Data'!$D$4:$F$48,3,FALSE)="hydro",VLOOKUP(G4321,'Cross-Page Data'!$I$4:$J$19,2,FALSE),VLOOKUP(H4321,'Cross-Page Data'!$D$4:$F$48,3,FALSE)))))</f>
        <v>#N/A</v>
      </c>
      <c r="M4321" s="23" t="b">
        <f t="shared" si="67"/>
        <v>1</v>
      </c>
    </row>
    <row r="4322" spans="1:13" x14ac:dyDescent="0.2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  <c r="L4322" s="23" t="e">
        <f>IF(VLOOKUP(H4322,'Cross-Page Data'!$D$4:$F$48,3,FALSE)="natural gas",VLOOKUP(G4322,'Cross-Page Data'!$I$4:$J$19,2,FALSE),IF(VLOOKUP(H4322,'Cross-Page Data'!$D$4:$F$48,3,FALSE)="solar",IF(G4322="PV","solar PV","solar thermal"),IF(VLOOKUP(H4322,'Cross-Page Data'!$D$4:$F$48,3,FALSE)="wind",VLOOKUP(G4322,'Cross-Page Data'!$I$4:$J$19,2,FALSE),IF(VLOOKUP(H4322,'Cross-Page Data'!$D$4:$F$48,3,FALSE)="hydro",VLOOKUP(G4322,'Cross-Page Data'!$I$4:$J$19,2,FALSE),VLOOKUP(H4322,'Cross-Page Data'!$D$4:$F$48,3,FALSE)))))</f>
        <v>#N/A</v>
      </c>
      <c r="M4322" s="23" t="b">
        <f t="shared" si="67"/>
        <v>1</v>
      </c>
    </row>
    <row r="4323" spans="1:13" x14ac:dyDescent="0.2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  <c r="L4323" s="23" t="e">
        <f>IF(VLOOKUP(H4323,'Cross-Page Data'!$D$4:$F$48,3,FALSE)="natural gas",VLOOKUP(G4323,'Cross-Page Data'!$I$4:$J$19,2,FALSE),IF(VLOOKUP(H4323,'Cross-Page Data'!$D$4:$F$48,3,FALSE)="solar",IF(G4323="PV","solar PV","solar thermal"),IF(VLOOKUP(H4323,'Cross-Page Data'!$D$4:$F$48,3,FALSE)="wind",VLOOKUP(G4323,'Cross-Page Data'!$I$4:$J$19,2,FALSE),IF(VLOOKUP(H4323,'Cross-Page Data'!$D$4:$F$48,3,FALSE)="hydro",VLOOKUP(G4323,'Cross-Page Data'!$I$4:$J$19,2,FALSE),VLOOKUP(H4323,'Cross-Page Data'!$D$4:$F$48,3,FALSE)))))</f>
        <v>#N/A</v>
      </c>
      <c r="M4323" s="23" t="b">
        <f t="shared" si="67"/>
        <v>1</v>
      </c>
    </row>
    <row r="4324" spans="1:13" x14ac:dyDescent="0.2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  <c r="L4324" s="23" t="e">
        <f>IF(VLOOKUP(H4324,'Cross-Page Data'!$D$4:$F$48,3,FALSE)="natural gas",VLOOKUP(G4324,'Cross-Page Data'!$I$4:$J$19,2,FALSE),IF(VLOOKUP(H4324,'Cross-Page Data'!$D$4:$F$48,3,FALSE)="solar",IF(G4324="PV","solar PV","solar thermal"),IF(VLOOKUP(H4324,'Cross-Page Data'!$D$4:$F$48,3,FALSE)="wind",VLOOKUP(G4324,'Cross-Page Data'!$I$4:$J$19,2,FALSE),IF(VLOOKUP(H4324,'Cross-Page Data'!$D$4:$F$48,3,FALSE)="hydro",VLOOKUP(G4324,'Cross-Page Data'!$I$4:$J$19,2,FALSE),VLOOKUP(H4324,'Cross-Page Data'!$D$4:$F$48,3,FALSE)))))</f>
        <v>#N/A</v>
      </c>
      <c r="M4324" s="23" t="b">
        <f t="shared" si="67"/>
        <v>1</v>
      </c>
    </row>
    <row r="4325" spans="1:13" x14ac:dyDescent="0.2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  <c r="L4325" s="23" t="e">
        <f>IF(VLOOKUP(H4325,'Cross-Page Data'!$D$4:$F$48,3,FALSE)="natural gas",VLOOKUP(G4325,'Cross-Page Data'!$I$4:$J$19,2,FALSE),IF(VLOOKUP(H4325,'Cross-Page Data'!$D$4:$F$48,3,FALSE)="solar",IF(G4325="PV","solar PV","solar thermal"),IF(VLOOKUP(H4325,'Cross-Page Data'!$D$4:$F$48,3,FALSE)="wind",VLOOKUP(G4325,'Cross-Page Data'!$I$4:$J$19,2,FALSE),IF(VLOOKUP(H4325,'Cross-Page Data'!$D$4:$F$48,3,FALSE)="hydro",VLOOKUP(G4325,'Cross-Page Data'!$I$4:$J$19,2,FALSE),VLOOKUP(H4325,'Cross-Page Data'!$D$4:$F$48,3,FALSE)))))</f>
        <v>#N/A</v>
      </c>
      <c r="M4325" s="23" t="b">
        <f t="shared" si="67"/>
        <v>1</v>
      </c>
    </row>
    <row r="4326" spans="1:13" x14ac:dyDescent="0.2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  <c r="L4326" s="23" t="e">
        <f>IF(VLOOKUP(H4326,'Cross-Page Data'!$D$4:$F$48,3,FALSE)="natural gas",VLOOKUP(G4326,'Cross-Page Data'!$I$4:$J$19,2,FALSE),IF(VLOOKUP(H4326,'Cross-Page Data'!$D$4:$F$48,3,FALSE)="solar",IF(G4326="PV","solar PV","solar thermal"),IF(VLOOKUP(H4326,'Cross-Page Data'!$D$4:$F$48,3,FALSE)="wind",VLOOKUP(G4326,'Cross-Page Data'!$I$4:$J$19,2,FALSE),IF(VLOOKUP(H4326,'Cross-Page Data'!$D$4:$F$48,3,FALSE)="hydro",VLOOKUP(G4326,'Cross-Page Data'!$I$4:$J$19,2,FALSE),VLOOKUP(H4326,'Cross-Page Data'!$D$4:$F$48,3,FALSE)))))</f>
        <v>#N/A</v>
      </c>
      <c r="M4326" s="23" t="b">
        <f t="shared" si="67"/>
        <v>1</v>
      </c>
    </row>
    <row r="4327" spans="1:13" x14ac:dyDescent="0.2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  <c r="L4327" s="23" t="e">
        <f>IF(VLOOKUP(H4327,'Cross-Page Data'!$D$4:$F$48,3,FALSE)="natural gas",VLOOKUP(G4327,'Cross-Page Data'!$I$4:$J$19,2,FALSE),IF(VLOOKUP(H4327,'Cross-Page Data'!$D$4:$F$48,3,FALSE)="solar",IF(G4327="PV","solar PV","solar thermal"),IF(VLOOKUP(H4327,'Cross-Page Data'!$D$4:$F$48,3,FALSE)="wind",VLOOKUP(G4327,'Cross-Page Data'!$I$4:$J$19,2,FALSE),IF(VLOOKUP(H4327,'Cross-Page Data'!$D$4:$F$48,3,FALSE)="hydro",VLOOKUP(G4327,'Cross-Page Data'!$I$4:$J$19,2,FALSE),VLOOKUP(H4327,'Cross-Page Data'!$D$4:$F$48,3,FALSE)))))</f>
        <v>#N/A</v>
      </c>
      <c r="M4327" s="23" t="b">
        <f t="shared" si="67"/>
        <v>1</v>
      </c>
    </row>
    <row r="4328" spans="1:13" x14ac:dyDescent="0.2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  <c r="L4328" s="23" t="e">
        <f>IF(VLOOKUP(H4328,'Cross-Page Data'!$D$4:$F$48,3,FALSE)="natural gas",VLOOKUP(G4328,'Cross-Page Data'!$I$4:$J$19,2,FALSE),IF(VLOOKUP(H4328,'Cross-Page Data'!$D$4:$F$48,3,FALSE)="solar",IF(G4328="PV","solar PV","solar thermal"),IF(VLOOKUP(H4328,'Cross-Page Data'!$D$4:$F$48,3,FALSE)="wind",VLOOKUP(G4328,'Cross-Page Data'!$I$4:$J$19,2,FALSE),IF(VLOOKUP(H4328,'Cross-Page Data'!$D$4:$F$48,3,FALSE)="hydro",VLOOKUP(G4328,'Cross-Page Data'!$I$4:$J$19,2,FALSE),VLOOKUP(H4328,'Cross-Page Data'!$D$4:$F$48,3,FALSE)))))</f>
        <v>#N/A</v>
      </c>
      <c r="M4328" s="23" t="b">
        <f t="shared" si="67"/>
        <v>1</v>
      </c>
    </row>
    <row r="4329" spans="1:13" x14ac:dyDescent="0.2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  <c r="L4329" s="23" t="e">
        <f>IF(VLOOKUP(H4329,'Cross-Page Data'!$D$4:$F$48,3,FALSE)="natural gas",VLOOKUP(G4329,'Cross-Page Data'!$I$4:$J$19,2,FALSE),IF(VLOOKUP(H4329,'Cross-Page Data'!$D$4:$F$48,3,FALSE)="solar",IF(G4329="PV","solar PV","solar thermal"),IF(VLOOKUP(H4329,'Cross-Page Data'!$D$4:$F$48,3,FALSE)="wind",VLOOKUP(G4329,'Cross-Page Data'!$I$4:$J$19,2,FALSE),IF(VLOOKUP(H4329,'Cross-Page Data'!$D$4:$F$48,3,FALSE)="hydro",VLOOKUP(G4329,'Cross-Page Data'!$I$4:$J$19,2,FALSE),VLOOKUP(H4329,'Cross-Page Data'!$D$4:$F$48,3,FALSE)))))</f>
        <v>#N/A</v>
      </c>
      <c r="M4329" s="23" t="b">
        <f t="shared" si="67"/>
        <v>1</v>
      </c>
    </row>
    <row r="4330" spans="1:13" x14ac:dyDescent="0.2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  <c r="L4330" s="23" t="e">
        <f>IF(VLOOKUP(H4330,'Cross-Page Data'!$D$4:$F$48,3,FALSE)="natural gas",VLOOKUP(G4330,'Cross-Page Data'!$I$4:$J$19,2,FALSE),IF(VLOOKUP(H4330,'Cross-Page Data'!$D$4:$F$48,3,FALSE)="solar",IF(G4330="PV","solar PV","solar thermal"),IF(VLOOKUP(H4330,'Cross-Page Data'!$D$4:$F$48,3,FALSE)="wind",VLOOKUP(G4330,'Cross-Page Data'!$I$4:$J$19,2,FALSE),IF(VLOOKUP(H4330,'Cross-Page Data'!$D$4:$F$48,3,FALSE)="hydro",VLOOKUP(G4330,'Cross-Page Data'!$I$4:$J$19,2,FALSE),VLOOKUP(H4330,'Cross-Page Data'!$D$4:$F$48,3,FALSE)))))</f>
        <v>#N/A</v>
      </c>
      <c r="M4330" s="23" t="b">
        <f t="shared" si="67"/>
        <v>1</v>
      </c>
    </row>
    <row r="4331" spans="1:13" x14ac:dyDescent="0.2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  <c r="L4331" s="23" t="e">
        <f>IF(VLOOKUP(H4331,'Cross-Page Data'!$D$4:$F$48,3,FALSE)="natural gas",VLOOKUP(G4331,'Cross-Page Data'!$I$4:$J$19,2,FALSE),IF(VLOOKUP(H4331,'Cross-Page Data'!$D$4:$F$48,3,FALSE)="solar",IF(G4331="PV","solar PV","solar thermal"),IF(VLOOKUP(H4331,'Cross-Page Data'!$D$4:$F$48,3,FALSE)="wind",VLOOKUP(G4331,'Cross-Page Data'!$I$4:$J$19,2,FALSE),IF(VLOOKUP(H4331,'Cross-Page Data'!$D$4:$F$48,3,FALSE)="hydro",VLOOKUP(G4331,'Cross-Page Data'!$I$4:$J$19,2,FALSE),VLOOKUP(H4331,'Cross-Page Data'!$D$4:$F$48,3,FALSE)))))</f>
        <v>#N/A</v>
      </c>
      <c r="M4331" s="23" t="b">
        <f t="shared" si="67"/>
        <v>1</v>
      </c>
    </row>
    <row r="4332" spans="1:13" x14ac:dyDescent="0.2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  <c r="L4332" s="23" t="e">
        <f>IF(VLOOKUP(H4332,'Cross-Page Data'!$D$4:$F$48,3,FALSE)="natural gas",VLOOKUP(G4332,'Cross-Page Data'!$I$4:$J$19,2,FALSE),IF(VLOOKUP(H4332,'Cross-Page Data'!$D$4:$F$48,3,FALSE)="solar",IF(G4332="PV","solar PV","solar thermal"),IF(VLOOKUP(H4332,'Cross-Page Data'!$D$4:$F$48,3,FALSE)="wind",VLOOKUP(G4332,'Cross-Page Data'!$I$4:$J$19,2,FALSE),IF(VLOOKUP(H4332,'Cross-Page Data'!$D$4:$F$48,3,FALSE)="hydro",VLOOKUP(G4332,'Cross-Page Data'!$I$4:$J$19,2,FALSE),VLOOKUP(H4332,'Cross-Page Data'!$D$4:$F$48,3,FALSE)))))</f>
        <v>#N/A</v>
      </c>
      <c r="M4332" s="23" t="b">
        <f t="shared" si="67"/>
        <v>1</v>
      </c>
    </row>
    <row r="4333" spans="1:13" x14ac:dyDescent="0.2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  <c r="L4333" s="23" t="e">
        <f>IF(VLOOKUP(H4333,'Cross-Page Data'!$D$4:$F$48,3,FALSE)="natural gas",VLOOKUP(G4333,'Cross-Page Data'!$I$4:$J$19,2,FALSE),IF(VLOOKUP(H4333,'Cross-Page Data'!$D$4:$F$48,3,FALSE)="solar",IF(G4333="PV","solar PV","solar thermal"),IF(VLOOKUP(H4333,'Cross-Page Data'!$D$4:$F$48,3,FALSE)="wind",VLOOKUP(G4333,'Cross-Page Data'!$I$4:$J$19,2,FALSE),IF(VLOOKUP(H4333,'Cross-Page Data'!$D$4:$F$48,3,FALSE)="hydro",VLOOKUP(G4333,'Cross-Page Data'!$I$4:$J$19,2,FALSE),VLOOKUP(H4333,'Cross-Page Data'!$D$4:$F$48,3,FALSE)))))</f>
        <v>#N/A</v>
      </c>
      <c r="M4333" s="23" t="b">
        <f t="shared" si="67"/>
        <v>1</v>
      </c>
    </row>
    <row r="4334" spans="1:13" x14ac:dyDescent="0.2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  <c r="L4334" s="23" t="e">
        <f>IF(VLOOKUP(H4334,'Cross-Page Data'!$D$4:$F$48,3,FALSE)="natural gas",VLOOKUP(G4334,'Cross-Page Data'!$I$4:$J$19,2,FALSE),IF(VLOOKUP(H4334,'Cross-Page Data'!$D$4:$F$48,3,FALSE)="solar",IF(G4334="PV","solar PV","solar thermal"),IF(VLOOKUP(H4334,'Cross-Page Data'!$D$4:$F$48,3,FALSE)="wind",VLOOKUP(G4334,'Cross-Page Data'!$I$4:$J$19,2,FALSE),IF(VLOOKUP(H4334,'Cross-Page Data'!$D$4:$F$48,3,FALSE)="hydro",VLOOKUP(G4334,'Cross-Page Data'!$I$4:$J$19,2,FALSE),VLOOKUP(H4334,'Cross-Page Data'!$D$4:$F$48,3,FALSE)))))</f>
        <v>#N/A</v>
      </c>
      <c r="M4334" s="23" t="b">
        <f t="shared" si="67"/>
        <v>1</v>
      </c>
    </row>
    <row r="4335" spans="1:13" x14ac:dyDescent="0.2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  <c r="L4335" s="23" t="e">
        <f>IF(VLOOKUP(H4335,'Cross-Page Data'!$D$4:$F$48,3,FALSE)="natural gas",VLOOKUP(G4335,'Cross-Page Data'!$I$4:$J$19,2,FALSE),IF(VLOOKUP(H4335,'Cross-Page Data'!$D$4:$F$48,3,FALSE)="solar",IF(G4335="PV","solar PV","solar thermal"),IF(VLOOKUP(H4335,'Cross-Page Data'!$D$4:$F$48,3,FALSE)="wind",VLOOKUP(G4335,'Cross-Page Data'!$I$4:$J$19,2,FALSE),IF(VLOOKUP(H4335,'Cross-Page Data'!$D$4:$F$48,3,FALSE)="hydro",VLOOKUP(G4335,'Cross-Page Data'!$I$4:$J$19,2,FALSE),VLOOKUP(H4335,'Cross-Page Data'!$D$4:$F$48,3,FALSE)))))</f>
        <v>#N/A</v>
      </c>
      <c r="M4335" s="23" t="b">
        <f t="shared" si="67"/>
        <v>1</v>
      </c>
    </row>
    <row r="4336" spans="1:13" x14ac:dyDescent="0.2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  <c r="L4336" s="23" t="e">
        <f>IF(VLOOKUP(H4336,'Cross-Page Data'!$D$4:$F$48,3,FALSE)="natural gas",VLOOKUP(G4336,'Cross-Page Data'!$I$4:$J$19,2,FALSE),IF(VLOOKUP(H4336,'Cross-Page Data'!$D$4:$F$48,3,FALSE)="solar",IF(G4336="PV","solar PV","solar thermal"),IF(VLOOKUP(H4336,'Cross-Page Data'!$D$4:$F$48,3,FALSE)="wind",VLOOKUP(G4336,'Cross-Page Data'!$I$4:$J$19,2,FALSE),IF(VLOOKUP(H4336,'Cross-Page Data'!$D$4:$F$48,3,FALSE)="hydro",VLOOKUP(G4336,'Cross-Page Data'!$I$4:$J$19,2,FALSE),VLOOKUP(H4336,'Cross-Page Data'!$D$4:$F$48,3,FALSE)))))</f>
        <v>#N/A</v>
      </c>
      <c r="M4336" s="23" t="b">
        <f t="shared" si="67"/>
        <v>1</v>
      </c>
    </row>
    <row r="4337" spans="1:13" x14ac:dyDescent="0.2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  <c r="L4337" s="23" t="e">
        <f>IF(VLOOKUP(H4337,'Cross-Page Data'!$D$4:$F$48,3,FALSE)="natural gas",VLOOKUP(G4337,'Cross-Page Data'!$I$4:$J$19,2,FALSE),IF(VLOOKUP(H4337,'Cross-Page Data'!$D$4:$F$48,3,FALSE)="solar",IF(G4337="PV","solar PV","solar thermal"),IF(VLOOKUP(H4337,'Cross-Page Data'!$D$4:$F$48,3,FALSE)="wind",VLOOKUP(G4337,'Cross-Page Data'!$I$4:$J$19,2,FALSE),IF(VLOOKUP(H4337,'Cross-Page Data'!$D$4:$F$48,3,FALSE)="hydro",VLOOKUP(G4337,'Cross-Page Data'!$I$4:$J$19,2,FALSE),VLOOKUP(H4337,'Cross-Page Data'!$D$4:$F$48,3,FALSE)))))</f>
        <v>#N/A</v>
      </c>
      <c r="M4337" s="23" t="b">
        <f t="shared" si="67"/>
        <v>1</v>
      </c>
    </row>
    <row r="4338" spans="1:13" x14ac:dyDescent="0.2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  <c r="L4338" s="23" t="e">
        <f>IF(VLOOKUP(H4338,'Cross-Page Data'!$D$4:$F$48,3,FALSE)="natural gas",VLOOKUP(G4338,'Cross-Page Data'!$I$4:$J$19,2,FALSE),IF(VLOOKUP(H4338,'Cross-Page Data'!$D$4:$F$48,3,FALSE)="solar",IF(G4338="PV","solar PV","solar thermal"),IF(VLOOKUP(H4338,'Cross-Page Data'!$D$4:$F$48,3,FALSE)="wind",VLOOKUP(G4338,'Cross-Page Data'!$I$4:$J$19,2,FALSE),IF(VLOOKUP(H4338,'Cross-Page Data'!$D$4:$F$48,3,FALSE)="hydro",VLOOKUP(G4338,'Cross-Page Data'!$I$4:$J$19,2,FALSE),VLOOKUP(H4338,'Cross-Page Data'!$D$4:$F$48,3,FALSE)))))</f>
        <v>#N/A</v>
      </c>
      <c r="M4338" s="23" t="b">
        <f t="shared" si="67"/>
        <v>1</v>
      </c>
    </row>
    <row r="4339" spans="1:13" x14ac:dyDescent="0.2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  <c r="L4339" s="23" t="e">
        <f>IF(VLOOKUP(H4339,'Cross-Page Data'!$D$4:$F$48,3,FALSE)="natural gas",VLOOKUP(G4339,'Cross-Page Data'!$I$4:$J$19,2,FALSE),IF(VLOOKUP(H4339,'Cross-Page Data'!$D$4:$F$48,3,FALSE)="solar",IF(G4339="PV","solar PV","solar thermal"),IF(VLOOKUP(H4339,'Cross-Page Data'!$D$4:$F$48,3,FALSE)="wind",VLOOKUP(G4339,'Cross-Page Data'!$I$4:$J$19,2,FALSE),IF(VLOOKUP(H4339,'Cross-Page Data'!$D$4:$F$48,3,FALSE)="hydro",VLOOKUP(G4339,'Cross-Page Data'!$I$4:$J$19,2,FALSE),VLOOKUP(H4339,'Cross-Page Data'!$D$4:$F$48,3,FALSE)))))</f>
        <v>#N/A</v>
      </c>
      <c r="M4339" s="23" t="b">
        <f t="shared" si="67"/>
        <v>1</v>
      </c>
    </row>
    <row r="4340" spans="1:13" x14ac:dyDescent="0.2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  <c r="L4340" s="23" t="e">
        <f>IF(VLOOKUP(H4340,'Cross-Page Data'!$D$4:$F$48,3,FALSE)="natural gas",VLOOKUP(G4340,'Cross-Page Data'!$I$4:$J$19,2,FALSE),IF(VLOOKUP(H4340,'Cross-Page Data'!$D$4:$F$48,3,FALSE)="solar",IF(G4340="PV","solar PV","solar thermal"),IF(VLOOKUP(H4340,'Cross-Page Data'!$D$4:$F$48,3,FALSE)="wind",VLOOKUP(G4340,'Cross-Page Data'!$I$4:$J$19,2,FALSE),IF(VLOOKUP(H4340,'Cross-Page Data'!$D$4:$F$48,3,FALSE)="hydro",VLOOKUP(G4340,'Cross-Page Data'!$I$4:$J$19,2,FALSE),VLOOKUP(H4340,'Cross-Page Data'!$D$4:$F$48,3,FALSE)))))</f>
        <v>#N/A</v>
      </c>
      <c r="M4340" s="23" t="b">
        <f t="shared" si="67"/>
        <v>1</v>
      </c>
    </row>
    <row r="4341" spans="1:13" x14ac:dyDescent="0.2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  <c r="L4341" s="23" t="e">
        <f>IF(VLOOKUP(H4341,'Cross-Page Data'!$D$4:$F$48,3,FALSE)="natural gas",VLOOKUP(G4341,'Cross-Page Data'!$I$4:$J$19,2,FALSE),IF(VLOOKUP(H4341,'Cross-Page Data'!$D$4:$F$48,3,FALSE)="solar",IF(G4341="PV","solar PV","solar thermal"),IF(VLOOKUP(H4341,'Cross-Page Data'!$D$4:$F$48,3,FALSE)="wind",VLOOKUP(G4341,'Cross-Page Data'!$I$4:$J$19,2,FALSE),IF(VLOOKUP(H4341,'Cross-Page Data'!$D$4:$F$48,3,FALSE)="hydro",VLOOKUP(G4341,'Cross-Page Data'!$I$4:$J$19,2,FALSE),VLOOKUP(H4341,'Cross-Page Data'!$D$4:$F$48,3,FALSE)))))</f>
        <v>#N/A</v>
      </c>
      <c r="M4341" s="23" t="b">
        <f t="shared" si="67"/>
        <v>1</v>
      </c>
    </row>
    <row r="4342" spans="1:13" x14ac:dyDescent="0.2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  <c r="L4342" s="23" t="e">
        <f>IF(VLOOKUP(H4342,'Cross-Page Data'!$D$4:$F$48,3,FALSE)="natural gas",VLOOKUP(G4342,'Cross-Page Data'!$I$4:$J$19,2,FALSE),IF(VLOOKUP(H4342,'Cross-Page Data'!$D$4:$F$48,3,FALSE)="solar",IF(G4342="PV","solar PV","solar thermal"),IF(VLOOKUP(H4342,'Cross-Page Data'!$D$4:$F$48,3,FALSE)="wind",VLOOKUP(G4342,'Cross-Page Data'!$I$4:$J$19,2,FALSE),IF(VLOOKUP(H4342,'Cross-Page Data'!$D$4:$F$48,3,FALSE)="hydro",VLOOKUP(G4342,'Cross-Page Data'!$I$4:$J$19,2,FALSE),VLOOKUP(H4342,'Cross-Page Data'!$D$4:$F$48,3,FALSE)))))</f>
        <v>#N/A</v>
      </c>
      <c r="M4342" s="23" t="b">
        <f t="shared" si="67"/>
        <v>1</v>
      </c>
    </row>
    <row r="4343" spans="1:13" x14ac:dyDescent="0.2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  <c r="L4343" s="23" t="e">
        <f>IF(VLOOKUP(H4343,'Cross-Page Data'!$D$4:$F$48,3,FALSE)="natural gas",VLOOKUP(G4343,'Cross-Page Data'!$I$4:$J$19,2,FALSE),IF(VLOOKUP(H4343,'Cross-Page Data'!$D$4:$F$48,3,FALSE)="solar",IF(G4343="PV","solar PV","solar thermal"),IF(VLOOKUP(H4343,'Cross-Page Data'!$D$4:$F$48,3,FALSE)="wind",VLOOKUP(G4343,'Cross-Page Data'!$I$4:$J$19,2,FALSE),IF(VLOOKUP(H4343,'Cross-Page Data'!$D$4:$F$48,3,FALSE)="hydro",VLOOKUP(G4343,'Cross-Page Data'!$I$4:$J$19,2,FALSE),VLOOKUP(H4343,'Cross-Page Data'!$D$4:$F$48,3,FALSE)))))</f>
        <v>#N/A</v>
      </c>
      <c r="M4343" s="23" t="b">
        <f t="shared" si="67"/>
        <v>1</v>
      </c>
    </row>
    <row r="4344" spans="1:13" x14ac:dyDescent="0.2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  <c r="L4344" s="23" t="e">
        <f>IF(VLOOKUP(H4344,'Cross-Page Data'!$D$4:$F$48,3,FALSE)="natural gas",VLOOKUP(G4344,'Cross-Page Data'!$I$4:$J$19,2,FALSE),IF(VLOOKUP(H4344,'Cross-Page Data'!$D$4:$F$48,3,FALSE)="solar",IF(G4344="PV","solar PV","solar thermal"),IF(VLOOKUP(H4344,'Cross-Page Data'!$D$4:$F$48,3,FALSE)="wind",VLOOKUP(G4344,'Cross-Page Data'!$I$4:$J$19,2,FALSE),IF(VLOOKUP(H4344,'Cross-Page Data'!$D$4:$F$48,3,FALSE)="hydro",VLOOKUP(G4344,'Cross-Page Data'!$I$4:$J$19,2,FALSE),VLOOKUP(H4344,'Cross-Page Data'!$D$4:$F$48,3,FALSE)))))</f>
        <v>#N/A</v>
      </c>
      <c r="M4344" s="23" t="b">
        <f t="shared" si="67"/>
        <v>1</v>
      </c>
    </row>
    <row r="4345" spans="1:13" x14ac:dyDescent="0.2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  <c r="L4345" s="23" t="e">
        <f>IF(VLOOKUP(H4345,'Cross-Page Data'!$D$4:$F$48,3,FALSE)="natural gas",VLOOKUP(G4345,'Cross-Page Data'!$I$4:$J$19,2,FALSE),IF(VLOOKUP(H4345,'Cross-Page Data'!$D$4:$F$48,3,FALSE)="solar",IF(G4345="PV","solar PV","solar thermal"),IF(VLOOKUP(H4345,'Cross-Page Data'!$D$4:$F$48,3,FALSE)="wind",VLOOKUP(G4345,'Cross-Page Data'!$I$4:$J$19,2,FALSE),IF(VLOOKUP(H4345,'Cross-Page Data'!$D$4:$F$48,3,FALSE)="hydro",VLOOKUP(G4345,'Cross-Page Data'!$I$4:$J$19,2,FALSE),VLOOKUP(H4345,'Cross-Page Data'!$D$4:$F$48,3,FALSE)))))</f>
        <v>#N/A</v>
      </c>
      <c r="M4345" s="23" t="b">
        <f t="shared" si="67"/>
        <v>1</v>
      </c>
    </row>
    <row r="4346" spans="1:13" x14ac:dyDescent="0.2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  <c r="L4346" s="23" t="e">
        <f>IF(VLOOKUP(H4346,'Cross-Page Data'!$D$4:$F$48,3,FALSE)="natural gas",VLOOKUP(G4346,'Cross-Page Data'!$I$4:$J$19,2,FALSE),IF(VLOOKUP(H4346,'Cross-Page Data'!$D$4:$F$48,3,FALSE)="solar",IF(G4346="PV","solar PV","solar thermal"),IF(VLOOKUP(H4346,'Cross-Page Data'!$D$4:$F$48,3,FALSE)="wind",VLOOKUP(G4346,'Cross-Page Data'!$I$4:$J$19,2,FALSE),IF(VLOOKUP(H4346,'Cross-Page Data'!$D$4:$F$48,3,FALSE)="hydro",VLOOKUP(G4346,'Cross-Page Data'!$I$4:$J$19,2,FALSE),VLOOKUP(H4346,'Cross-Page Data'!$D$4:$F$48,3,FALSE)))))</f>
        <v>#N/A</v>
      </c>
      <c r="M4346" s="23" t="b">
        <f t="shared" si="67"/>
        <v>1</v>
      </c>
    </row>
    <row r="4347" spans="1:13" x14ac:dyDescent="0.2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  <c r="L4347" s="23" t="e">
        <f>IF(VLOOKUP(H4347,'Cross-Page Data'!$D$4:$F$48,3,FALSE)="natural gas",VLOOKUP(G4347,'Cross-Page Data'!$I$4:$J$19,2,FALSE),IF(VLOOKUP(H4347,'Cross-Page Data'!$D$4:$F$48,3,FALSE)="solar",IF(G4347="PV","solar PV","solar thermal"),IF(VLOOKUP(H4347,'Cross-Page Data'!$D$4:$F$48,3,FALSE)="wind",VLOOKUP(G4347,'Cross-Page Data'!$I$4:$J$19,2,FALSE),IF(VLOOKUP(H4347,'Cross-Page Data'!$D$4:$F$48,3,FALSE)="hydro",VLOOKUP(G4347,'Cross-Page Data'!$I$4:$J$19,2,FALSE),VLOOKUP(H4347,'Cross-Page Data'!$D$4:$F$48,3,FALSE)))))</f>
        <v>#N/A</v>
      </c>
      <c r="M4347" s="23" t="b">
        <f t="shared" si="67"/>
        <v>1</v>
      </c>
    </row>
    <row r="4348" spans="1:13" x14ac:dyDescent="0.2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  <c r="L4348" s="23" t="e">
        <f>IF(VLOOKUP(H4348,'Cross-Page Data'!$D$4:$F$48,3,FALSE)="natural gas",VLOOKUP(G4348,'Cross-Page Data'!$I$4:$J$19,2,FALSE),IF(VLOOKUP(H4348,'Cross-Page Data'!$D$4:$F$48,3,FALSE)="solar",IF(G4348="PV","solar PV","solar thermal"),IF(VLOOKUP(H4348,'Cross-Page Data'!$D$4:$F$48,3,FALSE)="wind",VLOOKUP(G4348,'Cross-Page Data'!$I$4:$J$19,2,FALSE),IF(VLOOKUP(H4348,'Cross-Page Data'!$D$4:$F$48,3,FALSE)="hydro",VLOOKUP(G4348,'Cross-Page Data'!$I$4:$J$19,2,FALSE),VLOOKUP(H4348,'Cross-Page Data'!$D$4:$F$48,3,FALSE)))))</f>
        <v>#N/A</v>
      </c>
      <c r="M4348" s="23" t="b">
        <f t="shared" si="67"/>
        <v>1</v>
      </c>
    </row>
    <row r="4349" spans="1:13" x14ac:dyDescent="0.2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  <c r="L4349" s="23" t="e">
        <f>IF(VLOOKUP(H4349,'Cross-Page Data'!$D$4:$F$48,3,FALSE)="natural gas",VLOOKUP(G4349,'Cross-Page Data'!$I$4:$J$19,2,FALSE),IF(VLOOKUP(H4349,'Cross-Page Data'!$D$4:$F$48,3,FALSE)="solar",IF(G4349="PV","solar PV","solar thermal"),IF(VLOOKUP(H4349,'Cross-Page Data'!$D$4:$F$48,3,FALSE)="wind",VLOOKUP(G4349,'Cross-Page Data'!$I$4:$J$19,2,FALSE),IF(VLOOKUP(H4349,'Cross-Page Data'!$D$4:$F$48,3,FALSE)="hydro",VLOOKUP(G4349,'Cross-Page Data'!$I$4:$J$19,2,FALSE),VLOOKUP(H4349,'Cross-Page Data'!$D$4:$F$48,3,FALSE)))))</f>
        <v>#N/A</v>
      </c>
      <c r="M4349" s="23" t="b">
        <f t="shared" si="67"/>
        <v>1</v>
      </c>
    </row>
    <row r="4350" spans="1:13" x14ac:dyDescent="0.2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  <c r="L4350" s="23" t="e">
        <f>IF(VLOOKUP(H4350,'Cross-Page Data'!$D$4:$F$48,3,FALSE)="natural gas",VLOOKUP(G4350,'Cross-Page Data'!$I$4:$J$19,2,FALSE),IF(VLOOKUP(H4350,'Cross-Page Data'!$D$4:$F$48,3,FALSE)="solar",IF(G4350="PV","solar PV","solar thermal"),IF(VLOOKUP(H4350,'Cross-Page Data'!$D$4:$F$48,3,FALSE)="wind",VLOOKUP(G4350,'Cross-Page Data'!$I$4:$J$19,2,FALSE),IF(VLOOKUP(H4350,'Cross-Page Data'!$D$4:$F$48,3,FALSE)="hydro",VLOOKUP(G4350,'Cross-Page Data'!$I$4:$J$19,2,FALSE),VLOOKUP(H4350,'Cross-Page Data'!$D$4:$F$48,3,FALSE)))))</f>
        <v>#N/A</v>
      </c>
      <c r="M4350" s="23" t="b">
        <f t="shared" si="67"/>
        <v>1</v>
      </c>
    </row>
    <row r="4351" spans="1:13" x14ac:dyDescent="0.2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  <c r="L4351" s="23" t="e">
        <f>IF(VLOOKUP(H4351,'Cross-Page Data'!$D$4:$F$48,3,FALSE)="natural gas",VLOOKUP(G4351,'Cross-Page Data'!$I$4:$J$19,2,FALSE),IF(VLOOKUP(H4351,'Cross-Page Data'!$D$4:$F$48,3,FALSE)="solar",IF(G4351="PV","solar PV","solar thermal"),IF(VLOOKUP(H4351,'Cross-Page Data'!$D$4:$F$48,3,FALSE)="wind",VLOOKUP(G4351,'Cross-Page Data'!$I$4:$J$19,2,FALSE),IF(VLOOKUP(H4351,'Cross-Page Data'!$D$4:$F$48,3,FALSE)="hydro",VLOOKUP(G4351,'Cross-Page Data'!$I$4:$J$19,2,FALSE),VLOOKUP(H4351,'Cross-Page Data'!$D$4:$F$48,3,FALSE)))))</f>
        <v>#N/A</v>
      </c>
      <c r="M4351" s="23" t="b">
        <f t="shared" si="67"/>
        <v>1</v>
      </c>
    </row>
    <row r="4352" spans="1:13" x14ac:dyDescent="0.2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  <c r="L4352" s="23" t="e">
        <f>IF(VLOOKUP(H4352,'Cross-Page Data'!$D$4:$F$48,3,FALSE)="natural gas",VLOOKUP(G4352,'Cross-Page Data'!$I$4:$J$19,2,FALSE),IF(VLOOKUP(H4352,'Cross-Page Data'!$D$4:$F$48,3,FALSE)="solar",IF(G4352="PV","solar PV","solar thermal"),IF(VLOOKUP(H4352,'Cross-Page Data'!$D$4:$F$48,3,FALSE)="wind",VLOOKUP(G4352,'Cross-Page Data'!$I$4:$J$19,2,FALSE),IF(VLOOKUP(H4352,'Cross-Page Data'!$D$4:$F$48,3,FALSE)="hydro",VLOOKUP(G4352,'Cross-Page Data'!$I$4:$J$19,2,FALSE),VLOOKUP(H4352,'Cross-Page Data'!$D$4:$F$48,3,FALSE)))))</f>
        <v>#N/A</v>
      </c>
      <c r="M4352" s="23" t="b">
        <f t="shared" si="67"/>
        <v>1</v>
      </c>
    </row>
    <row r="4353" spans="1:13" x14ac:dyDescent="0.2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  <c r="L4353" s="23" t="e">
        <f>IF(VLOOKUP(H4353,'Cross-Page Data'!$D$4:$F$48,3,FALSE)="natural gas",VLOOKUP(G4353,'Cross-Page Data'!$I$4:$J$19,2,FALSE),IF(VLOOKUP(H4353,'Cross-Page Data'!$D$4:$F$48,3,FALSE)="solar",IF(G4353="PV","solar PV","solar thermal"),IF(VLOOKUP(H4353,'Cross-Page Data'!$D$4:$F$48,3,FALSE)="wind",VLOOKUP(G4353,'Cross-Page Data'!$I$4:$J$19,2,FALSE),IF(VLOOKUP(H4353,'Cross-Page Data'!$D$4:$F$48,3,FALSE)="hydro",VLOOKUP(G4353,'Cross-Page Data'!$I$4:$J$19,2,FALSE),VLOOKUP(H4353,'Cross-Page Data'!$D$4:$F$48,3,FALSE)))))</f>
        <v>#N/A</v>
      </c>
      <c r="M4353" s="23" t="b">
        <f t="shared" si="67"/>
        <v>1</v>
      </c>
    </row>
    <row r="4354" spans="1:13" x14ac:dyDescent="0.2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  <c r="L4354" s="23" t="e">
        <f>IF(VLOOKUP(H4354,'Cross-Page Data'!$D$4:$F$48,3,FALSE)="natural gas",VLOOKUP(G4354,'Cross-Page Data'!$I$4:$J$19,2,FALSE),IF(VLOOKUP(H4354,'Cross-Page Data'!$D$4:$F$48,3,FALSE)="solar",IF(G4354="PV","solar PV","solar thermal"),IF(VLOOKUP(H4354,'Cross-Page Data'!$D$4:$F$48,3,FALSE)="wind",VLOOKUP(G4354,'Cross-Page Data'!$I$4:$J$19,2,FALSE),IF(VLOOKUP(H4354,'Cross-Page Data'!$D$4:$F$48,3,FALSE)="hydro",VLOOKUP(G4354,'Cross-Page Data'!$I$4:$J$19,2,FALSE),VLOOKUP(H4354,'Cross-Page Data'!$D$4:$F$48,3,FALSE)))))</f>
        <v>#N/A</v>
      </c>
      <c r="M4354" s="23" t="b">
        <f t="shared" si="67"/>
        <v>1</v>
      </c>
    </row>
    <row r="4355" spans="1:13" x14ac:dyDescent="0.2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  <c r="L4355" s="23" t="e">
        <f>IF(VLOOKUP(H4355,'Cross-Page Data'!$D$4:$F$48,3,FALSE)="natural gas",VLOOKUP(G4355,'Cross-Page Data'!$I$4:$J$19,2,FALSE),IF(VLOOKUP(H4355,'Cross-Page Data'!$D$4:$F$48,3,FALSE)="solar",IF(G4355="PV","solar PV","solar thermal"),IF(VLOOKUP(H4355,'Cross-Page Data'!$D$4:$F$48,3,FALSE)="wind",VLOOKUP(G4355,'Cross-Page Data'!$I$4:$J$19,2,FALSE),IF(VLOOKUP(H4355,'Cross-Page Data'!$D$4:$F$48,3,FALSE)="hydro",VLOOKUP(G4355,'Cross-Page Data'!$I$4:$J$19,2,FALSE),VLOOKUP(H4355,'Cross-Page Data'!$D$4:$F$48,3,FALSE)))))</f>
        <v>#N/A</v>
      </c>
      <c r="M4355" s="23" t="b">
        <f t="shared" si="67"/>
        <v>1</v>
      </c>
    </row>
    <row r="4356" spans="1:13" x14ac:dyDescent="0.2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  <c r="L4356" s="23" t="e">
        <f>IF(VLOOKUP(H4356,'Cross-Page Data'!$D$4:$F$48,3,FALSE)="natural gas",VLOOKUP(G4356,'Cross-Page Data'!$I$4:$J$19,2,FALSE),IF(VLOOKUP(H4356,'Cross-Page Data'!$D$4:$F$48,3,FALSE)="solar",IF(G4356="PV","solar PV","solar thermal"),IF(VLOOKUP(H4356,'Cross-Page Data'!$D$4:$F$48,3,FALSE)="wind",VLOOKUP(G4356,'Cross-Page Data'!$I$4:$J$19,2,FALSE),IF(VLOOKUP(H4356,'Cross-Page Data'!$D$4:$F$48,3,FALSE)="hydro",VLOOKUP(G4356,'Cross-Page Data'!$I$4:$J$19,2,FALSE),VLOOKUP(H4356,'Cross-Page Data'!$D$4:$F$48,3,FALSE)))))</f>
        <v>#N/A</v>
      </c>
      <c r="M4356" s="23" t="b">
        <f t="shared" si="67"/>
        <v>1</v>
      </c>
    </row>
    <row r="4357" spans="1:13" x14ac:dyDescent="0.2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  <c r="L4357" s="23" t="e">
        <f>IF(VLOOKUP(H4357,'Cross-Page Data'!$D$4:$F$48,3,FALSE)="natural gas",VLOOKUP(G4357,'Cross-Page Data'!$I$4:$J$19,2,FALSE),IF(VLOOKUP(H4357,'Cross-Page Data'!$D$4:$F$48,3,FALSE)="solar",IF(G4357="PV","solar PV","solar thermal"),IF(VLOOKUP(H4357,'Cross-Page Data'!$D$4:$F$48,3,FALSE)="wind",VLOOKUP(G4357,'Cross-Page Data'!$I$4:$J$19,2,FALSE),IF(VLOOKUP(H4357,'Cross-Page Data'!$D$4:$F$48,3,FALSE)="hydro",VLOOKUP(G4357,'Cross-Page Data'!$I$4:$J$19,2,FALSE),VLOOKUP(H4357,'Cross-Page Data'!$D$4:$F$48,3,FALSE)))))</f>
        <v>#N/A</v>
      </c>
      <c r="M4357" s="23" t="b">
        <f t="shared" si="67"/>
        <v>1</v>
      </c>
    </row>
    <row r="4358" spans="1:13" x14ac:dyDescent="0.2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  <c r="L4358" s="23" t="e">
        <f>IF(VLOOKUP(H4358,'Cross-Page Data'!$D$4:$F$48,3,FALSE)="natural gas",VLOOKUP(G4358,'Cross-Page Data'!$I$4:$J$19,2,FALSE),IF(VLOOKUP(H4358,'Cross-Page Data'!$D$4:$F$48,3,FALSE)="solar",IF(G4358="PV","solar PV","solar thermal"),IF(VLOOKUP(H4358,'Cross-Page Data'!$D$4:$F$48,3,FALSE)="wind",VLOOKUP(G4358,'Cross-Page Data'!$I$4:$J$19,2,FALSE),IF(VLOOKUP(H4358,'Cross-Page Data'!$D$4:$F$48,3,FALSE)="hydro",VLOOKUP(G4358,'Cross-Page Data'!$I$4:$J$19,2,FALSE),VLOOKUP(H4358,'Cross-Page Data'!$D$4:$F$48,3,FALSE)))))</f>
        <v>#N/A</v>
      </c>
      <c r="M4358" s="23" t="b">
        <f t="shared" si="67"/>
        <v>1</v>
      </c>
    </row>
    <row r="4359" spans="1:13" x14ac:dyDescent="0.2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  <c r="L4359" s="23" t="e">
        <f>IF(VLOOKUP(H4359,'Cross-Page Data'!$D$4:$F$48,3,FALSE)="natural gas",VLOOKUP(G4359,'Cross-Page Data'!$I$4:$J$19,2,FALSE),IF(VLOOKUP(H4359,'Cross-Page Data'!$D$4:$F$48,3,FALSE)="solar",IF(G4359="PV","solar PV","solar thermal"),IF(VLOOKUP(H4359,'Cross-Page Data'!$D$4:$F$48,3,FALSE)="wind",VLOOKUP(G4359,'Cross-Page Data'!$I$4:$J$19,2,FALSE),IF(VLOOKUP(H4359,'Cross-Page Data'!$D$4:$F$48,3,FALSE)="hydro",VLOOKUP(G4359,'Cross-Page Data'!$I$4:$J$19,2,FALSE),VLOOKUP(H4359,'Cross-Page Data'!$D$4:$F$48,3,FALSE)))))</f>
        <v>#N/A</v>
      </c>
      <c r="M4359" s="23" t="b">
        <f t="shared" si="67"/>
        <v>1</v>
      </c>
    </row>
    <row r="4360" spans="1:13" x14ac:dyDescent="0.2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  <c r="L4360" s="23" t="e">
        <f>IF(VLOOKUP(H4360,'Cross-Page Data'!$D$4:$F$48,3,FALSE)="natural gas",VLOOKUP(G4360,'Cross-Page Data'!$I$4:$J$19,2,FALSE),IF(VLOOKUP(H4360,'Cross-Page Data'!$D$4:$F$48,3,FALSE)="solar",IF(G4360="PV","solar PV","solar thermal"),IF(VLOOKUP(H4360,'Cross-Page Data'!$D$4:$F$48,3,FALSE)="wind",VLOOKUP(G4360,'Cross-Page Data'!$I$4:$J$19,2,FALSE),IF(VLOOKUP(H4360,'Cross-Page Data'!$D$4:$F$48,3,FALSE)="hydro",VLOOKUP(G4360,'Cross-Page Data'!$I$4:$J$19,2,FALSE),VLOOKUP(H4360,'Cross-Page Data'!$D$4:$F$48,3,FALSE)))))</f>
        <v>#N/A</v>
      </c>
      <c r="M4360" s="23" t="b">
        <f t="shared" ref="M4360:M4423" si="68">IF(AND($P$2=FALSE,OR(F4360="Commercial NAICS Cogen",F4360="Industrial NAICS Cogen",F4360="NAICS-22 Cogen")),FALSE,IF(AND($P$3=FALSE,OR(F4360="Commercial NAICS Cogen",F4360="Commercial NAICS Non-Cogen",F4360="Industrial NAICS Cogen", F4360="industrial NAICS non-Cogen")),FALSE, TRUE))</f>
        <v>1</v>
      </c>
    </row>
    <row r="4361" spans="1:13" x14ac:dyDescent="0.2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  <c r="L4361" s="23" t="e">
        <f>IF(VLOOKUP(H4361,'Cross-Page Data'!$D$4:$F$48,3,FALSE)="natural gas",VLOOKUP(G4361,'Cross-Page Data'!$I$4:$J$19,2,FALSE),IF(VLOOKUP(H4361,'Cross-Page Data'!$D$4:$F$48,3,FALSE)="solar",IF(G4361="PV","solar PV","solar thermal"),IF(VLOOKUP(H4361,'Cross-Page Data'!$D$4:$F$48,3,FALSE)="wind",VLOOKUP(G4361,'Cross-Page Data'!$I$4:$J$19,2,FALSE),IF(VLOOKUP(H4361,'Cross-Page Data'!$D$4:$F$48,3,FALSE)="hydro",VLOOKUP(G4361,'Cross-Page Data'!$I$4:$J$19,2,FALSE),VLOOKUP(H4361,'Cross-Page Data'!$D$4:$F$48,3,FALSE)))))</f>
        <v>#N/A</v>
      </c>
      <c r="M4361" s="23" t="b">
        <f t="shared" si="68"/>
        <v>1</v>
      </c>
    </row>
    <row r="4362" spans="1:13" x14ac:dyDescent="0.2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  <c r="L4362" s="23" t="e">
        <f>IF(VLOOKUP(H4362,'Cross-Page Data'!$D$4:$F$48,3,FALSE)="natural gas",VLOOKUP(G4362,'Cross-Page Data'!$I$4:$J$19,2,FALSE),IF(VLOOKUP(H4362,'Cross-Page Data'!$D$4:$F$48,3,FALSE)="solar",IF(G4362="PV","solar PV","solar thermal"),IF(VLOOKUP(H4362,'Cross-Page Data'!$D$4:$F$48,3,FALSE)="wind",VLOOKUP(G4362,'Cross-Page Data'!$I$4:$J$19,2,FALSE),IF(VLOOKUP(H4362,'Cross-Page Data'!$D$4:$F$48,3,FALSE)="hydro",VLOOKUP(G4362,'Cross-Page Data'!$I$4:$J$19,2,FALSE),VLOOKUP(H4362,'Cross-Page Data'!$D$4:$F$48,3,FALSE)))))</f>
        <v>#N/A</v>
      </c>
      <c r="M4362" s="23" t="b">
        <f t="shared" si="68"/>
        <v>1</v>
      </c>
    </row>
    <row r="4363" spans="1:13" x14ac:dyDescent="0.2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  <c r="L4363" s="23" t="e">
        <f>IF(VLOOKUP(H4363,'Cross-Page Data'!$D$4:$F$48,3,FALSE)="natural gas",VLOOKUP(G4363,'Cross-Page Data'!$I$4:$J$19,2,FALSE),IF(VLOOKUP(H4363,'Cross-Page Data'!$D$4:$F$48,3,FALSE)="solar",IF(G4363="PV","solar PV","solar thermal"),IF(VLOOKUP(H4363,'Cross-Page Data'!$D$4:$F$48,3,FALSE)="wind",VLOOKUP(G4363,'Cross-Page Data'!$I$4:$J$19,2,FALSE),IF(VLOOKUP(H4363,'Cross-Page Data'!$D$4:$F$48,3,FALSE)="hydro",VLOOKUP(G4363,'Cross-Page Data'!$I$4:$J$19,2,FALSE),VLOOKUP(H4363,'Cross-Page Data'!$D$4:$F$48,3,FALSE)))))</f>
        <v>#N/A</v>
      </c>
      <c r="M4363" s="23" t="b">
        <f t="shared" si="68"/>
        <v>1</v>
      </c>
    </row>
    <row r="4364" spans="1:13" x14ac:dyDescent="0.2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  <c r="L4364" s="23" t="e">
        <f>IF(VLOOKUP(H4364,'Cross-Page Data'!$D$4:$F$48,3,FALSE)="natural gas",VLOOKUP(G4364,'Cross-Page Data'!$I$4:$J$19,2,FALSE),IF(VLOOKUP(H4364,'Cross-Page Data'!$D$4:$F$48,3,FALSE)="solar",IF(G4364="PV","solar PV","solar thermal"),IF(VLOOKUP(H4364,'Cross-Page Data'!$D$4:$F$48,3,FALSE)="wind",VLOOKUP(G4364,'Cross-Page Data'!$I$4:$J$19,2,FALSE),IF(VLOOKUP(H4364,'Cross-Page Data'!$D$4:$F$48,3,FALSE)="hydro",VLOOKUP(G4364,'Cross-Page Data'!$I$4:$J$19,2,FALSE),VLOOKUP(H4364,'Cross-Page Data'!$D$4:$F$48,3,FALSE)))))</f>
        <v>#N/A</v>
      </c>
      <c r="M4364" s="23" t="b">
        <f t="shared" si="68"/>
        <v>1</v>
      </c>
    </row>
    <row r="4365" spans="1:13" x14ac:dyDescent="0.2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  <c r="L4365" s="23" t="e">
        <f>IF(VLOOKUP(H4365,'Cross-Page Data'!$D$4:$F$48,3,FALSE)="natural gas",VLOOKUP(G4365,'Cross-Page Data'!$I$4:$J$19,2,FALSE),IF(VLOOKUP(H4365,'Cross-Page Data'!$D$4:$F$48,3,FALSE)="solar",IF(G4365="PV","solar PV","solar thermal"),IF(VLOOKUP(H4365,'Cross-Page Data'!$D$4:$F$48,3,FALSE)="wind",VLOOKUP(G4365,'Cross-Page Data'!$I$4:$J$19,2,FALSE),IF(VLOOKUP(H4365,'Cross-Page Data'!$D$4:$F$48,3,FALSE)="hydro",VLOOKUP(G4365,'Cross-Page Data'!$I$4:$J$19,2,FALSE),VLOOKUP(H4365,'Cross-Page Data'!$D$4:$F$48,3,FALSE)))))</f>
        <v>#N/A</v>
      </c>
      <c r="M4365" s="23" t="b">
        <f t="shared" si="68"/>
        <v>1</v>
      </c>
    </row>
    <row r="4366" spans="1:13" x14ac:dyDescent="0.2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  <c r="L4366" s="23" t="e">
        <f>IF(VLOOKUP(H4366,'Cross-Page Data'!$D$4:$F$48,3,FALSE)="natural gas",VLOOKUP(G4366,'Cross-Page Data'!$I$4:$J$19,2,FALSE),IF(VLOOKUP(H4366,'Cross-Page Data'!$D$4:$F$48,3,FALSE)="solar",IF(G4366="PV","solar PV","solar thermal"),IF(VLOOKUP(H4366,'Cross-Page Data'!$D$4:$F$48,3,FALSE)="wind",VLOOKUP(G4366,'Cross-Page Data'!$I$4:$J$19,2,FALSE),IF(VLOOKUP(H4366,'Cross-Page Data'!$D$4:$F$48,3,FALSE)="hydro",VLOOKUP(G4366,'Cross-Page Data'!$I$4:$J$19,2,FALSE),VLOOKUP(H4366,'Cross-Page Data'!$D$4:$F$48,3,FALSE)))))</f>
        <v>#N/A</v>
      </c>
      <c r="M4366" s="23" t="b">
        <f t="shared" si="68"/>
        <v>1</v>
      </c>
    </row>
    <row r="4367" spans="1:13" x14ac:dyDescent="0.2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  <c r="L4367" s="23" t="e">
        <f>IF(VLOOKUP(H4367,'Cross-Page Data'!$D$4:$F$48,3,FALSE)="natural gas",VLOOKUP(G4367,'Cross-Page Data'!$I$4:$J$19,2,FALSE),IF(VLOOKUP(H4367,'Cross-Page Data'!$D$4:$F$48,3,FALSE)="solar",IF(G4367="PV","solar PV","solar thermal"),IF(VLOOKUP(H4367,'Cross-Page Data'!$D$4:$F$48,3,FALSE)="wind",VLOOKUP(G4367,'Cross-Page Data'!$I$4:$J$19,2,FALSE),IF(VLOOKUP(H4367,'Cross-Page Data'!$D$4:$F$48,3,FALSE)="hydro",VLOOKUP(G4367,'Cross-Page Data'!$I$4:$J$19,2,FALSE),VLOOKUP(H4367,'Cross-Page Data'!$D$4:$F$48,3,FALSE)))))</f>
        <v>#N/A</v>
      </c>
      <c r="M4367" s="23" t="b">
        <f t="shared" si="68"/>
        <v>1</v>
      </c>
    </row>
    <row r="4368" spans="1:13" x14ac:dyDescent="0.2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  <c r="L4368" s="23" t="e">
        <f>IF(VLOOKUP(H4368,'Cross-Page Data'!$D$4:$F$48,3,FALSE)="natural gas",VLOOKUP(G4368,'Cross-Page Data'!$I$4:$J$19,2,FALSE),IF(VLOOKUP(H4368,'Cross-Page Data'!$D$4:$F$48,3,FALSE)="solar",IF(G4368="PV","solar PV","solar thermal"),IF(VLOOKUP(H4368,'Cross-Page Data'!$D$4:$F$48,3,FALSE)="wind",VLOOKUP(G4368,'Cross-Page Data'!$I$4:$J$19,2,FALSE),IF(VLOOKUP(H4368,'Cross-Page Data'!$D$4:$F$48,3,FALSE)="hydro",VLOOKUP(G4368,'Cross-Page Data'!$I$4:$J$19,2,FALSE),VLOOKUP(H4368,'Cross-Page Data'!$D$4:$F$48,3,FALSE)))))</f>
        <v>#N/A</v>
      </c>
      <c r="M4368" s="23" t="b">
        <f t="shared" si="68"/>
        <v>1</v>
      </c>
    </row>
    <row r="4369" spans="1:13" x14ac:dyDescent="0.2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  <c r="L4369" s="23" t="e">
        <f>IF(VLOOKUP(H4369,'Cross-Page Data'!$D$4:$F$48,3,FALSE)="natural gas",VLOOKUP(G4369,'Cross-Page Data'!$I$4:$J$19,2,FALSE),IF(VLOOKUP(H4369,'Cross-Page Data'!$D$4:$F$48,3,FALSE)="solar",IF(G4369="PV","solar PV","solar thermal"),IF(VLOOKUP(H4369,'Cross-Page Data'!$D$4:$F$48,3,FALSE)="wind",VLOOKUP(G4369,'Cross-Page Data'!$I$4:$J$19,2,FALSE),IF(VLOOKUP(H4369,'Cross-Page Data'!$D$4:$F$48,3,FALSE)="hydro",VLOOKUP(G4369,'Cross-Page Data'!$I$4:$J$19,2,FALSE),VLOOKUP(H4369,'Cross-Page Data'!$D$4:$F$48,3,FALSE)))))</f>
        <v>#N/A</v>
      </c>
      <c r="M4369" s="23" t="b">
        <f t="shared" si="68"/>
        <v>1</v>
      </c>
    </row>
    <row r="4370" spans="1:13" x14ac:dyDescent="0.2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  <c r="L4370" s="23" t="e">
        <f>IF(VLOOKUP(H4370,'Cross-Page Data'!$D$4:$F$48,3,FALSE)="natural gas",VLOOKUP(G4370,'Cross-Page Data'!$I$4:$J$19,2,FALSE),IF(VLOOKUP(H4370,'Cross-Page Data'!$D$4:$F$48,3,FALSE)="solar",IF(G4370="PV","solar PV","solar thermal"),IF(VLOOKUP(H4370,'Cross-Page Data'!$D$4:$F$48,3,FALSE)="wind",VLOOKUP(G4370,'Cross-Page Data'!$I$4:$J$19,2,FALSE),IF(VLOOKUP(H4370,'Cross-Page Data'!$D$4:$F$48,3,FALSE)="hydro",VLOOKUP(G4370,'Cross-Page Data'!$I$4:$J$19,2,FALSE),VLOOKUP(H4370,'Cross-Page Data'!$D$4:$F$48,3,FALSE)))))</f>
        <v>#N/A</v>
      </c>
      <c r="M4370" s="23" t="b">
        <f t="shared" si="68"/>
        <v>1</v>
      </c>
    </row>
    <row r="4371" spans="1:13" x14ac:dyDescent="0.2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  <c r="L4371" s="23" t="e">
        <f>IF(VLOOKUP(H4371,'Cross-Page Data'!$D$4:$F$48,3,FALSE)="natural gas",VLOOKUP(G4371,'Cross-Page Data'!$I$4:$J$19,2,FALSE),IF(VLOOKUP(H4371,'Cross-Page Data'!$D$4:$F$48,3,FALSE)="solar",IF(G4371="PV","solar PV","solar thermal"),IF(VLOOKUP(H4371,'Cross-Page Data'!$D$4:$F$48,3,FALSE)="wind",VLOOKUP(G4371,'Cross-Page Data'!$I$4:$J$19,2,FALSE),IF(VLOOKUP(H4371,'Cross-Page Data'!$D$4:$F$48,3,FALSE)="hydro",VLOOKUP(G4371,'Cross-Page Data'!$I$4:$J$19,2,FALSE),VLOOKUP(H4371,'Cross-Page Data'!$D$4:$F$48,3,FALSE)))))</f>
        <v>#N/A</v>
      </c>
      <c r="M4371" s="23" t="b">
        <f t="shared" si="68"/>
        <v>1</v>
      </c>
    </row>
    <row r="4372" spans="1:13" x14ac:dyDescent="0.2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  <c r="L4372" s="23" t="e">
        <f>IF(VLOOKUP(H4372,'Cross-Page Data'!$D$4:$F$48,3,FALSE)="natural gas",VLOOKUP(G4372,'Cross-Page Data'!$I$4:$J$19,2,FALSE),IF(VLOOKUP(H4372,'Cross-Page Data'!$D$4:$F$48,3,FALSE)="solar",IF(G4372="PV","solar PV","solar thermal"),IF(VLOOKUP(H4372,'Cross-Page Data'!$D$4:$F$48,3,FALSE)="wind",VLOOKUP(G4372,'Cross-Page Data'!$I$4:$J$19,2,FALSE),IF(VLOOKUP(H4372,'Cross-Page Data'!$D$4:$F$48,3,FALSE)="hydro",VLOOKUP(G4372,'Cross-Page Data'!$I$4:$J$19,2,FALSE),VLOOKUP(H4372,'Cross-Page Data'!$D$4:$F$48,3,FALSE)))))</f>
        <v>#N/A</v>
      </c>
      <c r="M4372" s="23" t="b">
        <f t="shared" si="68"/>
        <v>1</v>
      </c>
    </row>
    <row r="4373" spans="1:13" x14ac:dyDescent="0.2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  <c r="L4373" s="23" t="e">
        <f>IF(VLOOKUP(H4373,'Cross-Page Data'!$D$4:$F$48,3,FALSE)="natural gas",VLOOKUP(G4373,'Cross-Page Data'!$I$4:$J$19,2,FALSE),IF(VLOOKUP(H4373,'Cross-Page Data'!$D$4:$F$48,3,FALSE)="solar",IF(G4373="PV","solar PV","solar thermal"),IF(VLOOKUP(H4373,'Cross-Page Data'!$D$4:$F$48,3,FALSE)="wind",VLOOKUP(G4373,'Cross-Page Data'!$I$4:$J$19,2,FALSE),IF(VLOOKUP(H4373,'Cross-Page Data'!$D$4:$F$48,3,FALSE)="hydro",VLOOKUP(G4373,'Cross-Page Data'!$I$4:$J$19,2,FALSE),VLOOKUP(H4373,'Cross-Page Data'!$D$4:$F$48,3,FALSE)))))</f>
        <v>#N/A</v>
      </c>
      <c r="M4373" s="23" t="b">
        <f t="shared" si="68"/>
        <v>1</v>
      </c>
    </row>
    <row r="4374" spans="1:13" x14ac:dyDescent="0.2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  <c r="L4374" s="23" t="e">
        <f>IF(VLOOKUP(H4374,'Cross-Page Data'!$D$4:$F$48,3,FALSE)="natural gas",VLOOKUP(G4374,'Cross-Page Data'!$I$4:$J$19,2,FALSE),IF(VLOOKUP(H4374,'Cross-Page Data'!$D$4:$F$48,3,FALSE)="solar",IF(G4374="PV","solar PV","solar thermal"),IF(VLOOKUP(H4374,'Cross-Page Data'!$D$4:$F$48,3,FALSE)="wind",VLOOKUP(G4374,'Cross-Page Data'!$I$4:$J$19,2,FALSE),IF(VLOOKUP(H4374,'Cross-Page Data'!$D$4:$F$48,3,FALSE)="hydro",VLOOKUP(G4374,'Cross-Page Data'!$I$4:$J$19,2,FALSE),VLOOKUP(H4374,'Cross-Page Data'!$D$4:$F$48,3,FALSE)))))</f>
        <v>#N/A</v>
      </c>
      <c r="M4374" s="23" t="b">
        <f t="shared" si="68"/>
        <v>1</v>
      </c>
    </row>
    <row r="4375" spans="1:13" x14ac:dyDescent="0.2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  <c r="L4375" s="23" t="e">
        <f>IF(VLOOKUP(H4375,'Cross-Page Data'!$D$4:$F$48,3,FALSE)="natural gas",VLOOKUP(G4375,'Cross-Page Data'!$I$4:$J$19,2,FALSE),IF(VLOOKUP(H4375,'Cross-Page Data'!$D$4:$F$48,3,FALSE)="solar",IF(G4375="PV","solar PV","solar thermal"),IF(VLOOKUP(H4375,'Cross-Page Data'!$D$4:$F$48,3,FALSE)="wind",VLOOKUP(G4375,'Cross-Page Data'!$I$4:$J$19,2,FALSE),IF(VLOOKUP(H4375,'Cross-Page Data'!$D$4:$F$48,3,FALSE)="hydro",VLOOKUP(G4375,'Cross-Page Data'!$I$4:$J$19,2,FALSE),VLOOKUP(H4375,'Cross-Page Data'!$D$4:$F$48,3,FALSE)))))</f>
        <v>#N/A</v>
      </c>
      <c r="M4375" s="23" t="b">
        <f t="shared" si="68"/>
        <v>1</v>
      </c>
    </row>
    <row r="4376" spans="1:13" x14ac:dyDescent="0.2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  <c r="L4376" s="23" t="e">
        <f>IF(VLOOKUP(H4376,'Cross-Page Data'!$D$4:$F$48,3,FALSE)="natural gas",VLOOKUP(G4376,'Cross-Page Data'!$I$4:$J$19,2,FALSE),IF(VLOOKUP(H4376,'Cross-Page Data'!$D$4:$F$48,3,FALSE)="solar",IF(G4376="PV","solar PV","solar thermal"),IF(VLOOKUP(H4376,'Cross-Page Data'!$D$4:$F$48,3,FALSE)="wind",VLOOKUP(G4376,'Cross-Page Data'!$I$4:$J$19,2,FALSE),IF(VLOOKUP(H4376,'Cross-Page Data'!$D$4:$F$48,3,FALSE)="hydro",VLOOKUP(G4376,'Cross-Page Data'!$I$4:$J$19,2,FALSE),VLOOKUP(H4376,'Cross-Page Data'!$D$4:$F$48,3,FALSE)))))</f>
        <v>#N/A</v>
      </c>
      <c r="M4376" s="23" t="b">
        <f t="shared" si="68"/>
        <v>1</v>
      </c>
    </row>
    <row r="4377" spans="1:13" x14ac:dyDescent="0.2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  <c r="L4377" s="23" t="e">
        <f>IF(VLOOKUP(H4377,'Cross-Page Data'!$D$4:$F$48,3,FALSE)="natural gas",VLOOKUP(G4377,'Cross-Page Data'!$I$4:$J$19,2,FALSE),IF(VLOOKUP(H4377,'Cross-Page Data'!$D$4:$F$48,3,FALSE)="solar",IF(G4377="PV","solar PV","solar thermal"),IF(VLOOKUP(H4377,'Cross-Page Data'!$D$4:$F$48,3,FALSE)="wind",VLOOKUP(G4377,'Cross-Page Data'!$I$4:$J$19,2,FALSE),IF(VLOOKUP(H4377,'Cross-Page Data'!$D$4:$F$48,3,FALSE)="hydro",VLOOKUP(G4377,'Cross-Page Data'!$I$4:$J$19,2,FALSE),VLOOKUP(H4377,'Cross-Page Data'!$D$4:$F$48,3,FALSE)))))</f>
        <v>#N/A</v>
      </c>
      <c r="M4377" s="23" t="b">
        <f t="shared" si="68"/>
        <v>1</v>
      </c>
    </row>
    <row r="4378" spans="1:13" x14ac:dyDescent="0.2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  <c r="L4378" s="23" t="e">
        <f>IF(VLOOKUP(H4378,'Cross-Page Data'!$D$4:$F$48,3,FALSE)="natural gas",VLOOKUP(G4378,'Cross-Page Data'!$I$4:$J$19,2,FALSE),IF(VLOOKUP(H4378,'Cross-Page Data'!$D$4:$F$48,3,FALSE)="solar",IF(G4378="PV","solar PV","solar thermal"),IF(VLOOKUP(H4378,'Cross-Page Data'!$D$4:$F$48,3,FALSE)="wind",VLOOKUP(G4378,'Cross-Page Data'!$I$4:$J$19,2,FALSE),IF(VLOOKUP(H4378,'Cross-Page Data'!$D$4:$F$48,3,FALSE)="hydro",VLOOKUP(G4378,'Cross-Page Data'!$I$4:$J$19,2,FALSE),VLOOKUP(H4378,'Cross-Page Data'!$D$4:$F$48,3,FALSE)))))</f>
        <v>#N/A</v>
      </c>
      <c r="M4378" s="23" t="b">
        <f t="shared" si="68"/>
        <v>1</v>
      </c>
    </row>
    <row r="4379" spans="1:13" x14ac:dyDescent="0.2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  <c r="L4379" s="23" t="e">
        <f>IF(VLOOKUP(H4379,'Cross-Page Data'!$D$4:$F$48,3,FALSE)="natural gas",VLOOKUP(G4379,'Cross-Page Data'!$I$4:$J$19,2,FALSE),IF(VLOOKUP(H4379,'Cross-Page Data'!$D$4:$F$48,3,FALSE)="solar",IF(G4379="PV","solar PV","solar thermal"),IF(VLOOKUP(H4379,'Cross-Page Data'!$D$4:$F$48,3,FALSE)="wind",VLOOKUP(G4379,'Cross-Page Data'!$I$4:$J$19,2,FALSE),IF(VLOOKUP(H4379,'Cross-Page Data'!$D$4:$F$48,3,FALSE)="hydro",VLOOKUP(G4379,'Cross-Page Data'!$I$4:$J$19,2,FALSE),VLOOKUP(H4379,'Cross-Page Data'!$D$4:$F$48,3,FALSE)))))</f>
        <v>#N/A</v>
      </c>
      <c r="M4379" s="23" t="b">
        <f t="shared" si="68"/>
        <v>1</v>
      </c>
    </row>
    <row r="4380" spans="1:13" x14ac:dyDescent="0.2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  <c r="L4380" s="23" t="e">
        <f>IF(VLOOKUP(H4380,'Cross-Page Data'!$D$4:$F$48,3,FALSE)="natural gas",VLOOKUP(G4380,'Cross-Page Data'!$I$4:$J$19,2,FALSE),IF(VLOOKUP(H4380,'Cross-Page Data'!$D$4:$F$48,3,FALSE)="solar",IF(G4380="PV","solar PV","solar thermal"),IF(VLOOKUP(H4380,'Cross-Page Data'!$D$4:$F$48,3,FALSE)="wind",VLOOKUP(G4380,'Cross-Page Data'!$I$4:$J$19,2,FALSE),IF(VLOOKUP(H4380,'Cross-Page Data'!$D$4:$F$48,3,FALSE)="hydro",VLOOKUP(G4380,'Cross-Page Data'!$I$4:$J$19,2,FALSE),VLOOKUP(H4380,'Cross-Page Data'!$D$4:$F$48,3,FALSE)))))</f>
        <v>#N/A</v>
      </c>
      <c r="M4380" s="23" t="b">
        <f t="shared" si="68"/>
        <v>1</v>
      </c>
    </row>
    <row r="4381" spans="1:13" x14ac:dyDescent="0.2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  <c r="L4381" s="23" t="e">
        <f>IF(VLOOKUP(H4381,'Cross-Page Data'!$D$4:$F$48,3,FALSE)="natural gas",VLOOKUP(G4381,'Cross-Page Data'!$I$4:$J$19,2,FALSE),IF(VLOOKUP(H4381,'Cross-Page Data'!$D$4:$F$48,3,FALSE)="solar",IF(G4381="PV","solar PV","solar thermal"),IF(VLOOKUP(H4381,'Cross-Page Data'!$D$4:$F$48,3,FALSE)="wind",VLOOKUP(G4381,'Cross-Page Data'!$I$4:$J$19,2,FALSE),IF(VLOOKUP(H4381,'Cross-Page Data'!$D$4:$F$48,3,FALSE)="hydro",VLOOKUP(G4381,'Cross-Page Data'!$I$4:$J$19,2,FALSE),VLOOKUP(H4381,'Cross-Page Data'!$D$4:$F$48,3,FALSE)))))</f>
        <v>#N/A</v>
      </c>
      <c r="M4381" s="23" t="b">
        <f t="shared" si="68"/>
        <v>1</v>
      </c>
    </row>
    <row r="4382" spans="1:13" x14ac:dyDescent="0.2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  <c r="L4382" s="23" t="e">
        <f>IF(VLOOKUP(H4382,'Cross-Page Data'!$D$4:$F$48,3,FALSE)="natural gas",VLOOKUP(G4382,'Cross-Page Data'!$I$4:$J$19,2,FALSE),IF(VLOOKUP(H4382,'Cross-Page Data'!$D$4:$F$48,3,FALSE)="solar",IF(G4382="PV","solar PV","solar thermal"),IF(VLOOKUP(H4382,'Cross-Page Data'!$D$4:$F$48,3,FALSE)="wind",VLOOKUP(G4382,'Cross-Page Data'!$I$4:$J$19,2,FALSE),IF(VLOOKUP(H4382,'Cross-Page Data'!$D$4:$F$48,3,FALSE)="hydro",VLOOKUP(G4382,'Cross-Page Data'!$I$4:$J$19,2,FALSE),VLOOKUP(H4382,'Cross-Page Data'!$D$4:$F$48,3,FALSE)))))</f>
        <v>#N/A</v>
      </c>
      <c r="M4382" s="23" t="b">
        <f t="shared" si="68"/>
        <v>1</v>
      </c>
    </row>
    <row r="4383" spans="1:13" x14ac:dyDescent="0.2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  <c r="L4383" s="23" t="e">
        <f>IF(VLOOKUP(H4383,'Cross-Page Data'!$D$4:$F$48,3,FALSE)="natural gas",VLOOKUP(G4383,'Cross-Page Data'!$I$4:$J$19,2,FALSE),IF(VLOOKUP(H4383,'Cross-Page Data'!$D$4:$F$48,3,FALSE)="solar",IF(G4383="PV","solar PV","solar thermal"),IF(VLOOKUP(H4383,'Cross-Page Data'!$D$4:$F$48,3,FALSE)="wind",VLOOKUP(G4383,'Cross-Page Data'!$I$4:$J$19,2,FALSE),IF(VLOOKUP(H4383,'Cross-Page Data'!$D$4:$F$48,3,FALSE)="hydro",VLOOKUP(G4383,'Cross-Page Data'!$I$4:$J$19,2,FALSE),VLOOKUP(H4383,'Cross-Page Data'!$D$4:$F$48,3,FALSE)))))</f>
        <v>#N/A</v>
      </c>
      <c r="M4383" s="23" t="b">
        <f t="shared" si="68"/>
        <v>1</v>
      </c>
    </row>
    <row r="4384" spans="1:13" x14ac:dyDescent="0.2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  <c r="L4384" s="23" t="e">
        <f>IF(VLOOKUP(H4384,'Cross-Page Data'!$D$4:$F$48,3,FALSE)="natural gas",VLOOKUP(G4384,'Cross-Page Data'!$I$4:$J$19,2,FALSE),IF(VLOOKUP(H4384,'Cross-Page Data'!$D$4:$F$48,3,FALSE)="solar",IF(G4384="PV","solar PV","solar thermal"),IF(VLOOKUP(H4384,'Cross-Page Data'!$D$4:$F$48,3,FALSE)="wind",VLOOKUP(G4384,'Cross-Page Data'!$I$4:$J$19,2,FALSE),IF(VLOOKUP(H4384,'Cross-Page Data'!$D$4:$F$48,3,FALSE)="hydro",VLOOKUP(G4384,'Cross-Page Data'!$I$4:$J$19,2,FALSE),VLOOKUP(H4384,'Cross-Page Data'!$D$4:$F$48,3,FALSE)))))</f>
        <v>#N/A</v>
      </c>
      <c r="M4384" s="23" t="b">
        <f t="shared" si="68"/>
        <v>1</v>
      </c>
    </row>
    <row r="4385" spans="1:13" x14ac:dyDescent="0.2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  <c r="L4385" s="23" t="e">
        <f>IF(VLOOKUP(H4385,'Cross-Page Data'!$D$4:$F$48,3,FALSE)="natural gas",VLOOKUP(G4385,'Cross-Page Data'!$I$4:$J$19,2,FALSE),IF(VLOOKUP(H4385,'Cross-Page Data'!$D$4:$F$48,3,FALSE)="solar",IF(G4385="PV","solar PV","solar thermal"),IF(VLOOKUP(H4385,'Cross-Page Data'!$D$4:$F$48,3,FALSE)="wind",VLOOKUP(G4385,'Cross-Page Data'!$I$4:$J$19,2,FALSE),IF(VLOOKUP(H4385,'Cross-Page Data'!$D$4:$F$48,3,FALSE)="hydro",VLOOKUP(G4385,'Cross-Page Data'!$I$4:$J$19,2,FALSE),VLOOKUP(H4385,'Cross-Page Data'!$D$4:$F$48,3,FALSE)))))</f>
        <v>#N/A</v>
      </c>
      <c r="M4385" s="23" t="b">
        <f t="shared" si="68"/>
        <v>1</v>
      </c>
    </row>
    <row r="4386" spans="1:13" x14ac:dyDescent="0.2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  <c r="L4386" s="23" t="e">
        <f>IF(VLOOKUP(H4386,'Cross-Page Data'!$D$4:$F$48,3,FALSE)="natural gas",VLOOKUP(G4386,'Cross-Page Data'!$I$4:$J$19,2,FALSE),IF(VLOOKUP(H4386,'Cross-Page Data'!$D$4:$F$48,3,FALSE)="solar",IF(G4386="PV","solar PV","solar thermal"),IF(VLOOKUP(H4386,'Cross-Page Data'!$D$4:$F$48,3,FALSE)="wind",VLOOKUP(G4386,'Cross-Page Data'!$I$4:$J$19,2,FALSE),IF(VLOOKUP(H4386,'Cross-Page Data'!$D$4:$F$48,3,FALSE)="hydro",VLOOKUP(G4386,'Cross-Page Data'!$I$4:$J$19,2,FALSE),VLOOKUP(H4386,'Cross-Page Data'!$D$4:$F$48,3,FALSE)))))</f>
        <v>#N/A</v>
      </c>
      <c r="M4386" s="23" t="b">
        <f t="shared" si="68"/>
        <v>1</v>
      </c>
    </row>
    <row r="4387" spans="1:13" x14ac:dyDescent="0.2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  <c r="L4387" s="23" t="e">
        <f>IF(VLOOKUP(H4387,'Cross-Page Data'!$D$4:$F$48,3,FALSE)="natural gas",VLOOKUP(G4387,'Cross-Page Data'!$I$4:$J$19,2,FALSE),IF(VLOOKUP(H4387,'Cross-Page Data'!$D$4:$F$48,3,FALSE)="solar",IF(G4387="PV","solar PV","solar thermal"),IF(VLOOKUP(H4387,'Cross-Page Data'!$D$4:$F$48,3,FALSE)="wind",VLOOKUP(G4387,'Cross-Page Data'!$I$4:$J$19,2,FALSE),IF(VLOOKUP(H4387,'Cross-Page Data'!$D$4:$F$48,3,FALSE)="hydro",VLOOKUP(G4387,'Cross-Page Data'!$I$4:$J$19,2,FALSE),VLOOKUP(H4387,'Cross-Page Data'!$D$4:$F$48,3,FALSE)))))</f>
        <v>#N/A</v>
      </c>
      <c r="M4387" s="23" t="b">
        <f t="shared" si="68"/>
        <v>1</v>
      </c>
    </row>
    <row r="4388" spans="1:13" x14ac:dyDescent="0.2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  <c r="L4388" s="23" t="e">
        <f>IF(VLOOKUP(H4388,'Cross-Page Data'!$D$4:$F$48,3,FALSE)="natural gas",VLOOKUP(G4388,'Cross-Page Data'!$I$4:$J$19,2,FALSE),IF(VLOOKUP(H4388,'Cross-Page Data'!$D$4:$F$48,3,FALSE)="solar",IF(G4388="PV","solar PV","solar thermal"),IF(VLOOKUP(H4388,'Cross-Page Data'!$D$4:$F$48,3,FALSE)="wind",VLOOKUP(G4388,'Cross-Page Data'!$I$4:$J$19,2,FALSE),IF(VLOOKUP(H4388,'Cross-Page Data'!$D$4:$F$48,3,FALSE)="hydro",VLOOKUP(G4388,'Cross-Page Data'!$I$4:$J$19,2,FALSE),VLOOKUP(H4388,'Cross-Page Data'!$D$4:$F$48,3,FALSE)))))</f>
        <v>#N/A</v>
      </c>
      <c r="M4388" s="23" t="b">
        <f t="shared" si="68"/>
        <v>1</v>
      </c>
    </row>
    <row r="4389" spans="1:13" x14ac:dyDescent="0.2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  <c r="L4389" s="23" t="e">
        <f>IF(VLOOKUP(H4389,'Cross-Page Data'!$D$4:$F$48,3,FALSE)="natural gas",VLOOKUP(G4389,'Cross-Page Data'!$I$4:$J$19,2,FALSE),IF(VLOOKUP(H4389,'Cross-Page Data'!$D$4:$F$48,3,FALSE)="solar",IF(G4389="PV","solar PV","solar thermal"),IF(VLOOKUP(H4389,'Cross-Page Data'!$D$4:$F$48,3,FALSE)="wind",VLOOKUP(G4389,'Cross-Page Data'!$I$4:$J$19,2,FALSE),IF(VLOOKUP(H4389,'Cross-Page Data'!$D$4:$F$48,3,FALSE)="hydro",VLOOKUP(G4389,'Cross-Page Data'!$I$4:$J$19,2,FALSE),VLOOKUP(H4389,'Cross-Page Data'!$D$4:$F$48,3,FALSE)))))</f>
        <v>#N/A</v>
      </c>
      <c r="M4389" s="23" t="b">
        <f t="shared" si="68"/>
        <v>1</v>
      </c>
    </row>
    <row r="4390" spans="1:13" x14ac:dyDescent="0.2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  <c r="L4390" s="23" t="e">
        <f>IF(VLOOKUP(H4390,'Cross-Page Data'!$D$4:$F$48,3,FALSE)="natural gas",VLOOKUP(G4390,'Cross-Page Data'!$I$4:$J$19,2,FALSE),IF(VLOOKUP(H4390,'Cross-Page Data'!$D$4:$F$48,3,FALSE)="solar",IF(G4390="PV","solar PV","solar thermal"),IF(VLOOKUP(H4390,'Cross-Page Data'!$D$4:$F$48,3,FALSE)="wind",VLOOKUP(G4390,'Cross-Page Data'!$I$4:$J$19,2,FALSE),IF(VLOOKUP(H4390,'Cross-Page Data'!$D$4:$F$48,3,FALSE)="hydro",VLOOKUP(G4390,'Cross-Page Data'!$I$4:$J$19,2,FALSE),VLOOKUP(H4390,'Cross-Page Data'!$D$4:$F$48,3,FALSE)))))</f>
        <v>#N/A</v>
      </c>
      <c r="M4390" s="23" t="b">
        <f t="shared" si="68"/>
        <v>1</v>
      </c>
    </row>
    <row r="4391" spans="1:13" x14ac:dyDescent="0.2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  <c r="L4391" s="23" t="e">
        <f>IF(VLOOKUP(H4391,'Cross-Page Data'!$D$4:$F$48,3,FALSE)="natural gas",VLOOKUP(G4391,'Cross-Page Data'!$I$4:$J$19,2,FALSE),IF(VLOOKUP(H4391,'Cross-Page Data'!$D$4:$F$48,3,FALSE)="solar",IF(G4391="PV","solar PV","solar thermal"),IF(VLOOKUP(H4391,'Cross-Page Data'!$D$4:$F$48,3,FALSE)="wind",VLOOKUP(G4391,'Cross-Page Data'!$I$4:$J$19,2,FALSE),IF(VLOOKUP(H4391,'Cross-Page Data'!$D$4:$F$48,3,FALSE)="hydro",VLOOKUP(G4391,'Cross-Page Data'!$I$4:$J$19,2,FALSE),VLOOKUP(H4391,'Cross-Page Data'!$D$4:$F$48,3,FALSE)))))</f>
        <v>#N/A</v>
      </c>
      <c r="M4391" s="23" t="b">
        <f t="shared" si="68"/>
        <v>1</v>
      </c>
    </row>
    <row r="4392" spans="1:13" x14ac:dyDescent="0.2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  <c r="L4392" s="23" t="e">
        <f>IF(VLOOKUP(H4392,'Cross-Page Data'!$D$4:$F$48,3,FALSE)="natural gas",VLOOKUP(G4392,'Cross-Page Data'!$I$4:$J$19,2,FALSE),IF(VLOOKUP(H4392,'Cross-Page Data'!$D$4:$F$48,3,FALSE)="solar",IF(G4392="PV","solar PV","solar thermal"),IF(VLOOKUP(H4392,'Cross-Page Data'!$D$4:$F$48,3,FALSE)="wind",VLOOKUP(G4392,'Cross-Page Data'!$I$4:$J$19,2,FALSE),IF(VLOOKUP(H4392,'Cross-Page Data'!$D$4:$F$48,3,FALSE)="hydro",VLOOKUP(G4392,'Cross-Page Data'!$I$4:$J$19,2,FALSE),VLOOKUP(H4392,'Cross-Page Data'!$D$4:$F$48,3,FALSE)))))</f>
        <v>#N/A</v>
      </c>
      <c r="M4392" s="23" t="b">
        <f t="shared" si="68"/>
        <v>1</v>
      </c>
    </row>
    <row r="4393" spans="1:13" x14ac:dyDescent="0.2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  <c r="L4393" s="23" t="e">
        <f>IF(VLOOKUP(H4393,'Cross-Page Data'!$D$4:$F$48,3,FALSE)="natural gas",VLOOKUP(G4393,'Cross-Page Data'!$I$4:$J$19,2,FALSE),IF(VLOOKUP(H4393,'Cross-Page Data'!$D$4:$F$48,3,FALSE)="solar",IF(G4393="PV","solar PV","solar thermal"),IF(VLOOKUP(H4393,'Cross-Page Data'!$D$4:$F$48,3,FALSE)="wind",VLOOKUP(G4393,'Cross-Page Data'!$I$4:$J$19,2,FALSE),IF(VLOOKUP(H4393,'Cross-Page Data'!$D$4:$F$48,3,FALSE)="hydro",VLOOKUP(G4393,'Cross-Page Data'!$I$4:$J$19,2,FALSE),VLOOKUP(H4393,'Cross-Page Data'!$D$4:$F$48,3,FALSE)))))</f>
        <v>#N/A</v>
      </c>
      <c r="M4393" s="23" t="b">
        <f t="shared" si="68"/>
        <v>1</v>
      </c>
    </row>
    <row r="4394" spans="1:13" x14ac:dyDescent="0.2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  <c r="L4394" s="23" t="e">
        <f>IF(VLOOKUP(H4394,'Cross-Page Data'!$D$4:$F$48,3,FALSE)="natural gas",VLOOKUP(G4394,'Cross-Page Data'!$I$4:$J$19,2,FALSE),IF(VLOOKUP(H4394,'Cross-Page Data'!$D$4:$F$48,3,FALSE)="solar",IF(G4394="PV","solar PV","solar thermal"),IF(VLOOKUP(H4394,'Cross-Page Data'!$D$4:$F$48,3,FALSE)="wind",VLOOKUP(G4394,'Cross-Page Data'!$I$4:$J$19,2,FALSE),IF(VLOOKUP(H4394,'Cross-Page Data'!$D$4:$F$48,3,FALSE)="hydro",VLOOKUP(G4394,'Cross-Page Data'!$I$4:$J$19,2,FALSE),VLOOKUP(H4394,'Cross-Page Data'!$D$4:$F$48,3,FALSE)))))</f>
        <v>#N/A</v>
      </c>
      <c r="M4394" s="23" t="b">
        <f t="shared" si="68"/>
        <v>1</v>
      </c>
    </row>
    <row r="4395" spans="1:13" x14ac:dyDescent="0.2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  <c r="L4395" s="23" t="e">
        <f>IF(VLOOKUP(H4395,'Cross-Page Data'!$D$4:$F$48,3,FALSE)="natural gas",VLOOKUP(G4395,'Cross-Page Data'!$I$4:$J$19,2,FALSE),IF(VLOOKUP(H4395,'Cross-Page Data'!$D$4:$F$48,3,FALSE)="solar",IF(G4395="PV","solar PV","solar thermal"),IF(VLOOKUP(H4395,'Cross-Page Data'!$D$4:$F$48,3,FALSE)="wind",VLOOKUP(G4395,'Cross-Page Data'!$I$4:$J$19,2,FALSE),IF(VLOOKUP(H4395,'Cross-Page Data'!$D$4:$F$48,3,FALSE)="hydro",VLOOKUP(G4395,'Cross-Page Data'!$I$4:$J$19,2,FALSE),VLOOKUP(H4395,'Cross-Page Data'!$D$4:$F$48,3,FALSE)))))</f>
        <v>#N/A</v>
      </c>
      <c r="M4395" s="23" t="b">
        <f t="shared" si="68"/>
        <v>1</v>
      </c>
    </row>
    <row r="4396" spans="1:13" x14ac:dyDescent="0.2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  <c r="L4396" s="23" t="e">
        <f>IF(VLOOKUP(H4396,'Cross-Page Data'!$D$4:$F$48,3,FALSE)="natural gas",VLOOKUP(G4396,'Cross-Page Data'!$I$4:$J$19,2,FALSE),IF(VLOOKUP(H4396,'Cross-Page Data'!$D$4:$F$48,3,FALSE)="solar",IF(G4396="PV","solar PV","solar thermal"),IF(VLOOKUP(H4396,'Cross-Page Data'!$D$4:$F$48,3,FALSE)="wind",VLOOKUP(G4396,'Cross-Page Data'!$I$4:$J$19,2,FALSE),IF(VLOOKUP(H4396,'Cross-Page Data'!$D$4:$F$48,3,FALSE)="hydro",VLOOKUP(G4396,'Cross-Page Data'!$I$4:$J$19,2,FALSE),VLOOKUP(H4396,'Cross-Page Data'!$D$4:$F$48,3,FALSE)))))</f>
        <v>#N/A</v>
      </c>
      <c r="M4396" s="23" t="b">
        <f t="shared" si="68"/>
        <v>1</v>
      </c>
    </row>
    <row r="4397" spans="1:13" x14ac:dyDescent="0.2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  <c r="L4397" s="23" t="e">
        <f>IF(VLOOKUP(H4397,'Cross-Page Data'!$D$4:$F$48,3,FALSE)="natural gas",VLOOKUP(G4397,'Cross-Page Data'!$I$4:$J$19,2,FALSE),IF(VLOOKUP(H4397,'Cross-Page Data'!$D$4:$F$48,3,FALSE)="solar",IF(G4397="PV","solar PV","solar thermal"),IF(VLOOKUP(H4397,'Cross-Page Data'!$D$4:$F$48,3,FALSE)="wind",VLOOKUP(G4397,'Cross-Page Data'!$I$4:$J$19,2,FALSE),IF(VLOOKUP(H4397,'Cross-Page Data'!$D$4:$F$48,3,FALSE)="hydro",VLOOKUP(G4397,'Cross-Page Data'!$I$4:$J$19,2,FALSE),VLOOKUP(H4397,'Cross-Page Data'!$D$4:$F$48,3,FALSE)))))</f>
        <v>#N/A</v>
      </c>
      <c r="M4397" s="23" t="b">
        <f t="shared" si="68"/>
        <v>1</v>
      </c>
    </row>
    <row r="4398" spans="1:13" x14ac:dyDescent="0.2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  <c r="L4398" s="23" t="e">
        <f>IF(VLOOKUP(H4398,'Cross-Page Data'!$D$4:$F$48,3,FALSE)="natural gas",VLOOKUP(G4398,'Cross-Page Data'!$I$4:$J$19,2,FALSE),IF(VLOOKUP(H4398,'Cross-Page Data'!$D$4:$F$48,3,FALSE)="solar",IF(G4398="PV","solar PV","solar thermal"),IF(VLOOKUP(H4398,'Cross-Page Data'!$D$4:$F$48,3,FALSE)="wind",VLOOKUP(G4398,'Cross-Page Data'!$I$4:$J$19,2,FALSE),IF(VLOOKUP(H4398,'Cross-Page Data'!$D$4:$F$48,3,FALSE)="hydro",VLOOKUP(G4398,'Cross-Page Data'!$I$4:$J$19,2,FALSE),VLOOKUP(H4398,'Cross-Page Data'!$D$4:$F$48,3,FALSE)))))</f>
        <v>#N/A</v>
      </c>
      <c r="M4398" s="23" t="b">
        <f t="shared" si="68"/>
        <v>1</v>
      </c>
    </row>
    <row r="4399" spans="1:13" x14ac:dyDescent="0.2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  <c r="L4399" s="23" t="e">
        <f>IF(VLOOKUP(H4399,'Cross-Page Data'!$D$4:$F$48,3,FALSE)="natural gas",VLOOKUP(G4399,'Cross-Page Data'!$I$4:$J$19,2,FALSE),IF(VLOOKUP(H4399,'Cross-Page Data'!$D$4:$F$48,3,FALSE)="solar",IF(G4399="PV","solar PV","solar thermal"),IF(VLOOKUP(H4399,'Cross-Page Data'!$D$4:$F$48,3,FALSE)="wind",VLOOKUP(G4399,'Cross-Page Data'!$I$4:$J$19,2,FALSE),IF(VLOOKUP(H4399,'Cross-Page Data'!$D$4:$F$48,3,FALSE)="hydro",VLOOKUP(G4399,'Cross-Page Data'!$I$4:$J$19,2,FALSE),VLOOKUP(H4399,'Cross-Page Data'!$D$4:$F$48,3,FALSE)))))</f>
        <v>#N/A</v>
      </c>
      <c r="M4399" s="23" t="b">
        <f t="shared" si="68"/>
        <v>1</v>
      </c>
    </row>
    <row r="4400" spans="1:13" x14ac:dyDescent="0.2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  <c r="L4400" s="23" t="e">
        <f>IF(VLOOKUP(H4400,'Cross-Page Data'!$D$4:$F$48,3,FALSE)="natural gas",VLOOKUP(G4400,'Cross-Page Data'!$I$4:$J$19,2,FALSE),IF(VLOOKUP(H4400,'Cross-Page Data'!$D$4:$F$48,3,FALSE)="solar",IF(G4400="PV","solar PV","solar thermal"),IF(VLOOKUP(H4400,'Cross-Page Data'!$D$4:$F$48,3,FALSE)="wind",VLOOKUP(G4400,'Cross-Page Data'!$I$4:$J$19,2,FALSE),IF(VLOOKUP(H4400,'Cross-Page Data'!$D$4:$F$48,3,FALSE)="hydro",VLOOKUP(G4400,'Cross-Page Data'!$I$4:$J$19,2,FALSE),VLOOKUP(H4400,'Cross-Page Data'!$D$4:$F$48,3,FALSE)))))</f>
        <v>#N/A</v>
      </c>
      <c r="M4400" s="23" t="b">
        <f t="shared" si="68"/>
        <v>1</v>
      </c>
    </row>
    <row r="4401" spans="1:13" x14ac:dyDescent="0.2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  <c r="L4401" s="23" t="e">
        <f>IF(VLOOKUP(H4401,'Cross-Page Data'!$D$4:$F$48,3,FALSE)="natural gas",VLOOKUP(G4401,'Cross-Page Data'!$I$4:$J$19,2,FALSE),IF(VLOOKUP(H4401,'Cross-Page Data'!$D$4:$F$48,3,FALSE)="solar",IF(G4401="PV","solar PV","solar thermal"),IF(VLOOKUP(H4401,'Cross-Page Data'!$D$4:$F$48,3,FALSE)="wind",VLOOKUP(G4401,'Cross-Page Data'!$I$4:$J$19,2,FALSE),IF(VLOOKUP(H4401,'Cross-Page Data'!$D$4:$F$48,3,FALSE)="hydro",VLOOKUP(G4401,'Cross-Page Data'!$I$4:$J$19,2,FALSE),VLOOKUP(H4401,'Cross-Page Data'!$D$4:$F$48,3,FALSE)))))</f>
        <v>#N/A</v>
      </c>
      <c r="M4401" s="23" t="b">
        <f t="shared" si="68"/>
        <v>1</v>
      </c>
    </row>
    <row r="4402" spans="1:13" x14ac:dyDescent="0.2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  <c r="L4402" s="23" t="e">
        <f>IF(VLOOKUP(H4402,'Cross-Page Data'!$D$4:$F$48,3,FALSE)="natural gas",VLOOKUP(G4402,'Cross-Page Data'!$I$4:$J$19,2,FALSE),IF(VLOOKUP(H4402,'Cross-Page Data'!$D$4:$F$48,3,FALSE)="solar",IF(G4402="PV","solar PV","solar thermal"),IF(VLOOKUP(H4402,'Cross-Page Data'!$D$4:$F$48,3,FALSE)="wind",VLOOKUP(G4402,'Cross-Page Data'!$I$4:$J$19,2,FALSE),IF(VLOOKUP(H4402,'Cross-Page Data'!$D$4:$F$48,3,FALSE)="hydro",VLOOKUP(G4402,'Cross-Page Data'!$I$4:$J$19,2,FALSE),VLOOKUP(H4402,'Cross-Page Data'!$D$4:$F$48,3,FALSE)))))</f>
        <v>#N/A</v>
      </c>
      <c r="M4402" s="23" t="b">
        <f t="shared" si="68"/>
        <v>1</v>
      </c>
    </row>
    <row r="4403" spans="1:13" x14ac:dyDescent="0.2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  <c r="L4403" s="23" t="e">
        <f>IF(VLOOKUP(H4403,'Cross-Page Data'!$D$4:$F$48,3,FALSE)="natural gas",VLOOKUP(G4403,'Cross-Page Data'!$I$4:$J$19,2,FALSE),IF(VLOOKUP(H4403,'Cross-Page Data'!$D$4:$F$48,3,FALSE)="solar",IF(G4403="PV","solar PV","solar thermal"),IF(VLOOKUP(H4403,'Cross-Page Data'!$D$4:$F$48,3,FALSE)="wind",VLOOKUP(G4403,'Cross-Page Data'!$I$4:$J$19,2,FALSE),IF(VLOOKUP(H4403,'Cross-Page Data'!$D$4:$F$48,3,FALSE)="hydro",VLOOKUP(G4403,'Cross-Page Data'!$I$4:$J$19,2,FALSE),VLOOKUP(H4403,'Cross-Page Data'!$D$4:$F$48,3,FALSE)))))</f>
        <v>#N/A</v>
      </c>
      <c r="M4403" s="23" t="b">
        <f t="shared" si="68"/>
        <v>1</v>
      </c>
    </row>
    <row r="4404" spans="1:13" x14ac:dyDescent="0.2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  <c r="L4404" s="23" t="e">
        <f>IF(VLOOKUP(H4404,'Cross-Page Data'!$D$4:$F$48,3,FALSE)="natural gas",VLOOKUP(G4404,'Cross-Page Data'!$I$4:$J$19,2,FALSE),IF(VLOOKUP(H4404,'Cross-Page Data'!$D$4:$F$48,3,FALSE)="solar",IF(G4404="PV","solar PV","solar thermal"),IF(VLOOKUP(H4404,'Cross-Page Data'!$D$4:$F$48,3,FALSE)="wind",VLOOKUP(G4404,'Cross-Page Data'!$I$4:$J$19,2,FALSE),IF(VLOOKUP(H4404,'Cross-Page Data'!$D$4:$F$48,3,FALSE)="hydro",VLOOKUP(G4404,'Cross-Page Data'!$I$4:$J$19,2,FALSE),VLOOKUP(H4404,'Cross-Page Data'!$D$4:$F$48,3,FALSE)))))</f>
        <v>#N/A</v>
      </c>
      <c r="M4404" s="23" t="b">
        <f t="shared" si="68"/>
        <v>1</v>
      </c>
    </row>
    <row r="4405" spans="1:13" x14ac:dyDescent="0.2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  <c r="L4405" s="23" t="e">
        <f>IF(VLOOKUP(H4405,'Cross-Page Data'!$D$4:$F$48,3,FALSE)="natural gas",VLOOKUP(G4405,'Cross-Page Data'!$I$4:$J$19,2,FALSE),IF(VLOOKUP(H4405,'Cross-Page Data'!$D$4:$F$48,3,FALSE)="solar",IF(G4405="PV","solar PV","solar thermal"),IF(VLOOKUP(H4405,'Cross-Page Data'!$D$4:$F$48,3,FALSE)="wind",VLOOKUP(G4405,'Cross-Page Data'!$I$4:$J$19,2,FALSE),IF(VLOOKUP(H4405,'Cross-Page Data'!$D$4:$F$48,3,FALSE)="hydro",VLOOKUP(G4405,'Cross-Page Data'!$I$4:$J$19,2,FALSE),VLOOKUP(H4405,'Cross-Page Data'!$D$4:$F$48,3,FALSE)))))</f>
        <v>#N/A</v>
      </c>
      <c r="M4405" s="23" t="b">
        <f t="shared" si="68"/>
        <v>1</v>
      </c>
    </row>
    <row r="4406" spans="1:13" x14ac:dyDescent="0.2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  <c r="L4406" s="23" t="e">
        <f>IF(VLOOKUP(H4406,'Cross-Page Data'!$D$4:$F$48,3,FALSE)="natural gas",VLOOKUP(G4406,'Cross-Page Data'!$I$4:$J$19,2,FALSE),IF(VLOOKUP(H4406,'Cross-Page Data'!$D$4:$F$48,3,FALSE)="solar",IF(G4406="PV","solar PV","solar thermal"),IF(VLOOKUP(H4406,'Cross-Page Data'!$D$4:$F$48,3,FALSE)="wind",VLOOKUP(G4406,'Cross-Page Data'!$I$4:$J$19,2,FALSE),IF(VLOOKUP(H4406,'Cross-Page Data'!$D$4:$F$48,3,FALSE)="hydro",VLOOKUP(G4406,'Cross-Page Data'!$I$4:$J$19,2,FALSE),VLOOKUP(H4406,'Cross-Page Data'!$D$4:$F$48,3,FALSE)))))</f>
        <v>#N/A</v>
      </c>
      <c r="M4406" s="23" t="b">
        <f t="shared" si="68"/>
        <v>1</v>
      </c>
    </row>
    <row r="4407" spans="1:13" x14ac:dyDescent="0.2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  <c r="L4407" s="23" t="e">
        <f>IF(VLOOKUP(H4407,'Cross-Page Data'!$D$4:$F$48,3,FALSE)="natural gas",VLOOKUP(G4407,'Cross-Page Data'!$I$4:$J$19,2,FALSE),IF(VLOOKUP(H4407,'Cross-Page Data'!$D$4:$F$48,3,FALSE)="solar",IF(G4407="PV","solar PV","solar thermal"),IF(VLOOKUP(H4407,'Cross-Page Data'!$D$4:$F$48,3,FALSE)="wind",VLOOKUP(G4407,'Cross-Page Data'!$I$4:$J$19,2,FALSE),IF(VLOOKUP(H4407,'Cross-Page Data'!$D$4:$F$48,3,FALSE)="hydro",VLOOKUP(G4407,'Cross-Page Data'!$I$4:$J$19,2,FALSE),VLOOKUP(H4407,'Cross-Page Data'!$D$4:$F$48,3,FALSE)))))</f>
        <v>#N/A</v>
      </c>
      <c r="M4407" s="23" t="b">
        <f t="shared" si="68"/>
        <v>1</v>
      </c>
    </row>
    <row r="4408" spans="1:13" x14ac:dyDescent="0.2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  <c r="L4408" s="23" t="e">
        <f>IF(VLOOKUP(H4408,'Cross-Page Data'!$D$4:$F$48,3,FALSE)="natural gas",VLOOKUP(G4408,'Cross-Page Data'!$I$4:$J$19,2,FALSE),IF(VLOOKUP(H4408,'Cross-Page Data'!$D$4:$F$48,3,FALSE)="solar",IF(G4408="PV","solar PV","solar thermal"),IF(VLOOKUP(H4408,'Cross-Page Data'!$D$4:$F$48,3,FALSE)="wind",VLOOKUP(G4408,'Cross-Page Data'!$I$4:$J$19,2,FALSE),IF(VLOOKUP(H4408,'Cross-Page Data'!$D$4:$F$48,3,FALSE)="hydro",VLOOKUP(G4408,'Cross-Page Data'!$I$4:$J$19,2,FALSE),VLOOKUP(H4408,'Cross-Page Data'!$D$4:$F$48,3,FALSE)))))</f>
        <v>#N/A</v>
      </c>
      <c r="M4408" s="23" t="b">
        <f t="shared" si="68"/>
        <v>1</v>
      </c>
    </row>
    <row r="4409" spans="1:13" x14ac:dyDescent="0.2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  <c r="L4409" s="23" t="e">
        <f>IF(VLOOKUP(H4409,'Cross-Page Data'!$D$4:$F$48,3,FALSE)="natural gas",VLOOKUP(G4409,'Cross-Page Data'!$I$4:$J$19,2,FALSE),IF(VLOOKUP(H4409,'Cross-Page Data'!$D$4:$F$48,3,FALSE)="solar",IF(G4409="PV","solar PV","solar thermal"),IF(VLOOKUP(H4409,'Cross-Page Data'!$D$4:$F$48,3,FALSE)="wind",VLOOKUP(G4409,'Cross-Page Data'!$I$4:$J$19,2,FALSE),IF(VLOOKUP(H4409,'Cross-Page Data'!$D$4:$F$48,3,FALSE)="hydro",VLOOKUP(G4409,'Cross-Page Data'!$I$4:$J$19,2,FALSE),VLOOKUP(H4409,'Cross-Page Data'!$D$4:$F$48,3,FALSE)))))</f>
        <v>#N/A</v>
      </c>
      <c r="M4409" s="23" t="b">
        <f t="shared" si="68"/>
        <v>1</v>
      </c>
    </row>
    <row r="4410" spans="1:13" x14ac:dyDescent="0.2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  <c r="L4410" s="23" t="e">
        <f>IF(VLOOKUP(H4410,'Cross-Page Data'!$D$4:$F$48,3,FALSE)="natural gas",VLOOKUP(G4410,'Cross-Page Data'!$I$4:$J$19,2,FALSE),IF(VLOOKUP(H4410,'Cross-Page Data'!$D$4:$F$48,3,FALSE)="solar",IF(G4410="PV","solar PV","solar thermal"),IF(VLOOKUP(H4410,'Cross-Page Data'!$D$4:$F$48,3,FALSE)="wind",VLOOKUP(G4410,'Cross-Page Data'!$I$4:$J$19,2,FALSE),IF(VLOOKUP(H4410,'Cross-Page Data'!$D$4:$F$48,3,FALSE)="hydro",VLOOKUP(G4410,'Cross-Page Data'!$I$4:$J$19,2,FALSE),VLOOKUP(H4410,'Cross-Page Data'!$D$4:$F$48,3,FALSE)))))</f>
        <v>#N/A</v>
      </c>
      <c r="M4410" s="23" t="b">
        <f t="shared" si="68"/>
        <v>1</v>
      </c>
    </row>
    <row r="4411" spans="1:13" x14ac:dyDescent="0.2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  <c r="L4411" s="23" t="e">
        <f>IF(VLOOKUP(H4411,'Cross-Page Data'!$D$4:$F$48,3,FALSE)="natural gas",VLOOKUP(G4411,'Cross-Page Data'!$I$4:$J$19,2,FALSE),IF(VLOOKUP(H4411,'Cross-Page Data'!$D$4:$F$48,3,FALSE)="solar",IF(G4411="PV","solar PV","solar thermal"),IF(VLOOKUP(H4411,'Cross-Page Data'!$D$4:$F$48,3,FALSE)="wind",VLOOKUP(G4411,'Cross-Page Data'!$I$4:$J$19,2,FALSE),IF(VLOOKUP(H4411,'Cross-Page Data'!$D$4:$F$48,3,FALSE)="hydro",VLOOKUP(G4411,'Cross-Page Data'!$I$4:$J$19,2,FALSE),VLOOKUP(H4411,'Cross-Page Data'!$D$4:$F$48,3,FALSE)))))</f>
        <v>#N/A</v>
      </c>
      <c r="M4411" s="23" t="b">
        <f t="shared" si="68"/>
        <v>1</v>
      </c>
    </row>
    <row r="4412" spans="1:13" x14ac:dyDescent="0.2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  <c r="L4412" s="23" t="e">
        <f>IF(VLOOKUP(H4412,'Cross-Page Data'!$D$4:$F$48,3,FALSE)="natural gas",VLOOKUP(G4412,'Cross-Page Data'!$I$4:$J$19,2,FALSE),IF(VLOOKUP(H4412,'Cross-Page Data'!$D$4:$F$48,3,FALSE)="solar",IF(G4412="PV","solar PV","solar thermal"),IF(VLOOKUP(H4412,'Cross-Page Data'!$D$4:$F$48,3,FALSE)="wind",VLOOKUP(G4412,'Cross-Page Data'!$I$4:$J$19,2,FALSE),IF(VLOOKUP(H4412,'Cross-Page Data'!$D$4:$F$48,3,FALSE)="hydro",VLOOKUP(G4412,'Cross-Page Data'!$I$4:$J$19,2,FALSE),VLOOKUP(H4412,'Cross-Page Data'!$D$4:$F$48,3,FALSE)))))</f>
        <v>#N/A</v>
      </c>
      <c r="M4412" s="23" t="b">
        <f t="shared" si="68"/>
        <v>1</v>
      </c>
    </row>
    <row r="4413" spans="1:13" x14ac:dyDescent="0.2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  <c r="L4413" s="23" t="e">
        <f>IF(VLOOKUP(H4413,'Cross-Page Data'!$D$4:$F$48,3,FALSE)="natural gas",VLOOKUP(G4413,'Cross-Page Data'!$I$4:$J$19,2,FALSE),IF(VLOOKUP(H4413,'Cross-Page Data'!$D$4:$F$48,3,FALSE)="solar",IF(G4413="PV","solar PV","solar thermal"),IF(VLOOKUP(H4413,'Cross-Page Data'!$D$4:$F$48,3,FALSE)="wind",VLOOKUP(G4413,'Cross-Page Data'!$I$4:$J$19,2,FALSE),IF(VLOOKUP(H4413,'Cross-Page Data'!$D$4:$F$48,3,FALSE)="hydro",VLOOKUP(G4413,'Cross-Page Data'!$I$4:$J$19,2,FALSE),VLOOKUP(H4413,'Cross-Page Data'!$D$4:$F$48,3,FALSE)))))</f>
        <v>#N/A</v>
      </c>
      <c r="M4413" s="23" t="b">
        <f t="shared" si="68"/>
        <v>1</v>
      </c>
    </row>
    <row r="4414" spans="1:13" x14ac:dyDescent="0.2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  <c r="L4414" s="23" t="e">
        <f>IF(VLOOKUP(H4414,'Cross-Page Data'!$D$4:$F$48,3,FALSE)="natural gas",VLOOKUP(G4414,'Cross-Page Data'!$I$4:$J$19,2,FALSE),IF(VLOOKUP(H4414,'Cross-Page Data'!$D$4:$F$48,3,FALSE)="solar",IF(G4414="PV","solar PV","solar thermal"),IF(VLOOKUP(H4414,'Cross-Page Data'!$D$4:$F$48,3,FALSE)="wind",VLOOKUP(G4414,'Cross-Page Data'!$I$4:$J$19,2,FALSE),IF(VLOOKUP(H4414,'Cross-Page Data'!$D$4:$F$48,3,FALSE)="hydro",VLOOKUP(G4414,'Cross-Page Data'!$I$4:$J$19,2,FALSE),VLOOKUP(H4414,'Cross-Page Data'!$D$4:$F$48,3,FALSE)))))</f>
        <v>#N/A</v>
      </c>
      <c r="M4414" s="23" t="b">
        <f t="shared" si="68"/>
        <v>1</v>
      </c>
    </row>
    <row r="4415" spans="1:13" x14ac:dyDescent="0.2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  <c r="L4415" s="23" t="e">
        <f>IF(VLOOKUP(H4415,'Cross-Page Data'!$D$4:$F$48,3,FALSE)="natural gas",VLOOKUP(G4415,'Cross-Page Data'!$I$4:$J$19,2,FALSE),IF(VLOOKUP(H4415,'Cross-Page Data'!$D$4:$F$48,3,FALSE)="solar",IF(G4415="PV","solar PV","solar thermal"),IF(VLOOKUP(H4415,'Cross-Page Data'!$D$4:$F$48,3,FALSE)="wind",VLOOKUP(G4415,'Cross-Page Data'!$I$4:$J$19,2,FALSE),IF(VLOOKUP(H4415,'Cross-Page Data'!$D$4:$F$48,3,FALSE)="hydro",VLOOKUP(G4415,'Cross-Page Data'!$I$4:$J$19,2,FALSE),VLOOKUP(H4415,'Cross-Page Data'!$D$4:$F$48,3,FALSE)))))</f>
        <v>#N/A</v>
      </c>
      <c r="M4415" s="23" t="b">
        <f t="shared" si="68"/>
        <v>1</v>
      </c>
    </row>
    <row r="4416" spans="1:13" x14ac:dyDescent="0.2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  <c r="L4416" s="23" t="e">
        <f>IF(VLOOKUP(H4416,'Cross-Page Data'!$D$4:$F$48,3,FALSE)="natural gas",VLOOKUP(G4416,'Cross-Page Data'!$I$4:$J$19,2,FALSE),IF(VLOOKUP(H4416,'Cross-Page Data'!$D$4:$F$48,3,FALSE)="solar",IF(G4416="PV","solar PV","solar thermal"),IF(VLOOKUP(H4416,'Cross-Page Data'!$D$4:$F$48,3,FALSE)="wind",VLOOKUP(G4416,'Cross-Page Data'!$I$4:$J$19,2,FALSE),IF(VLOOKUP(H4416,'Cross-Page Data'!$D$4:$F$48,3,FALSE)="hydro",VLOOKUP(G4416,'Cross-Page Data'!$I$4:$J$19,2,FALSE),VLOOKUP(H4416,'Cross-Page Data'!$D$4:$F$48,3,FALSE)))))</f>
        <v>#N/A</v>
      </c>
      <c r="M4416" s="23" t="b">
        <f t="shared" si="68"/>
        <v>1</v>
      </c>
    </row>
    <row r="4417" spans="1:13" x14ac:dyDescent="0.2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  <c r="L4417" s="23" t="e">
        <f>IF(VLOOKUP(H4417,'Cross-Page Data'!$D$4:$F$48,3,FALSE)="natural gas",VLOOKUP(G4417,'Cross-Page Data'!$I$4:$J$19,2,FALSE),IF(VLOOKUP(H4417,'Cross-Page Data'!$D$4:$F$48,3,FALSE)="solar",IF(G4417="PV","solar PV","solar thermal"),IF(VLOOKUP(H4417,'Cross-Page Data'!$D$4:$F$48,3,FALSE)="wind",VLOOKUP(G4417,'Cross-Page Data'!$I$4:$J$19,2,FALSE),IF(VLOOKUP(H4417,'Cross-Page Data'!$D$4:$F$48,3,FALSE)="hydro",VLOOKUP(G4417,'Cross-Page Data'!$I$4:$J$19,2,FALSE),VLOOKUP(H4417,'Cross-Page Data'!$D$4:$F$48,3,FALSE)))))</f>
        <v>#N/A</v>
      </c>
      <c r="M4417" s="23" t="b">
        <f t="shared" si="68"/>
        <v>1</v>
      </c>
    </row>
    <row r="4418" spans="1:13" x14ac:dyDescent="0.2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  <c r="L4418" s="23" t="e">
        <f>IF(VLOOKUP(H4418,'Cross-Page Data'!$D$4:$F$48,3,FALSE)="natural gas",VLOOKUP(G4418,'Cross-Page Data'!$I$4:$J$19,2,FALSE),IF(VLOOKUP(H4418,'Cross-Page Data'!$D$4:$F$48,3,FALSE)="solar",IF(G4418="PV","solar PV","solar thermal"),IF(VLOOKUP(H4418,'Cross-Page Data'!$D$4:$F$48,3,FALSE)="wind",VLOOKUP(G4418,'Cross-Page Data'!$I$4:$J$19,2,FALSE),IF(VLOOKUP(H4418,'Cross-Page Data'!$D$4:$F$48,3,FALSE)="hydro",VLOOKUP(G4418,'Cross-Page Data'!$I$4:$J$19,2,FALSE),VLOOKUP(H4418,'Cross-Page Data'!$D$4:$F$48,3,FALSE)))))</f>
        <v>#N/A</v>
      </c>
      <c r="M4418" s="23" t="b">
        <f t="shared" si="68"/>
        <v>1</v>
      </c>
    </row>
    <row r="4419" spans="1:13" x14ac:dyDescent="0.2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  <c r="L4419" s="23" t="e">
        <f>IF(VLOOKUP(H4419,'Cross-Page Data'!$D$4:$F$48,3,FALSE)="natural gas",VLOOKUP(G4419,'Cross-Page Data'!$I$4:$J$19,2,FALSE),IF(VLOOKUP(H4419,'Cross-Page Data'!$D$4:$F$48,3,FALSE)="solar",IF(G4419="PV","solar PV","solar thermal"),IF(VLOOKUP(H4419,'Cross-Page Data'!$D$4:$F$48,3,FALSE)="wind",VLOOKUP(G4419,'Cross-Page Data'!$I$4:$J$19,2,FALSE),IF(VLOOKUP(H4419,'Cross-Page Data'!$D$4:$F$48,3,FALSE)="hydro",VLOOKUP(G4419,'Cross-Page Data'!$I$4:$J$19,2,FALSE),VLOOKUP(H4419,'Cross-Page Data'!$D$4:$F$48,3,FALSE)))))</f>
        <v>#N/A</v>
      </c>
      <c r="M4419" s="23" t="b">
        <f t="shared" si="68"/>
        <v>1</v>
      </c>
    </row>
    <row r="4420" spans="1:13" x14ac:dyDescent="0.2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  <c r="L4420" s="23" t="e">
        <f>IF(VLOOKUP(H4420,'Cross-Page Data'!$D$4:$F$48,3,FALSE)="natural gas",VLOOKUP(G4420,'Cross-Page Data'!$I$4:$J$19,2,FALSE),IF(VLOOKUP(H4420,'Cross-Page Data'!$D$4:$F$48,3,FALSE)="solar",IF(G4420="PV","solar PV","solar thermal"),IF(VLOOKUP(H4420,'Cross-Page Data'!$D$4:$F$48,3,FALSE)="wind",VLOOKUP(G4420,'Cross-Page Data'!$I$4:$J$19,2,FALSE),IF(VLOOKUP(H4420,'Cross-Page Data'!$D$4:$F$48,3,FALSE)="hydro",VLOOKUP(G4420,'Cross-Page Data'!$I$4:$J$19,2,FALSE),VLOOKUP(H4420,'Cross-Page Data'!$D$4:$F$48,3,FALSE)))))</f>
        <v>#N/A</v>
      </c>
      <c r="M4420" s="23" t="b">
        <f t="shared" si="68"/>
        <v>1</v>
      </c>
    </row>
    <row r="4421" spans="1:13" x14ac:dyDescent="0.2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  <c r="L4421" s="23" t="e">
        <f>IF(VLOOKUP(H4421,'Cross-Page Data'!$D$4:$F$48,3,FALSE)="natural gas",VLOOKUP(G4421,'Cross-Page Data'!$I$4:$J$19,2,FALSE),IF(VLOOKUP(H4421,'Cross-Page Data'!$D$4:$F$48,3,FALSE)="solar",IF(G4421="PV","solar PV","solar thermal"),IF(VLOOKUP(H4421,'Cross-Page Data'!$D$4:$F$48,3,FALSE)="wind",VLOOKUP(G4421,'Cross-Page Data'!$I$4:$J$19,2,FALSE),IF(VLOOKUP(H4421,'Cross-Page Data'!$D$4:$F$48,3,FALSE)="hydro",VLOOKUP(G4421,'Cross-Page Data'!$I$4:$J$19,2,FALSE),VLOOKUP(H4421,'Cross-Page Data'!$D$4:$F$48,3,FALSE)))))</f>
        <v>#N/A</v>
      </c>
      <c r="M4421" s="23" t="b">
        <f t="shared" si="68"/>
        <v>1</v>
      </c>
    </row>
    <row r="4422" spans="1:13" x14ac:dyDescent="0.2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  <c r="L4422" s="23" t="e">
        <f>IF(VLOOKUP(H4422,'Cross-Page Data'!$D$4:$F$48,3,FALSE)="natural gas",VLOOKUP(G4422,'Cross-Page Data'!$I$4:$J$19,2,FALSE),IF(VLOOKUP(H4422,'Cross-Page Data'!$D$4:$F$48,3,FALSE)="solar",IF(G4422="PV","solar PV","solar thermal"),IF(VLOOKUP(H4422,'Cross-Page Data'!$D$4:$F$48,3,FALSE)="wind",VLOOKUP(G4422,'Cross-Page Data'!$I$4:$J$19,2,FALSE),IF(VLOOKUP(H4422,'Cross-Page Data'!$D$4:$F$48,3,FALSE)="hydro",VLOOKUP(G4422,'Cross-Page Data'!$I$4:$J$19,2,FALSE),VLOOKUP(H4422,'Cross-Page Data'!$D$4:$F$48,3,FALSE)))))</f>
        <v>#N/A</v>
      </c>
      <c r="M4422" s="23" t="b">
        <f t="shared" si="68"/>
        <v>1</v>
      </c>
    </row>
    <row r="4423" spans="1:13" x14ac:dyDescent="0.2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  <c r="L4423" s="23" t="e">
        <f>IF(VLOOKUP(H4423,'Cross-Page Data'!$D$4:$F$48,3,FALSE)="natural gas",VLOOKUP(G4423,'Cross-Page Data'!$I$4:$J$19,2,FALSE),IF(VLOOKUP(H4423,'Cross-Page Data'!$D$4:$F$48,3,FALSE)="solar",IF(G4423="PV","solar PV","solar thermal"),IF(VLOOKUP(H4423,'Cross-Page Data'!$D$4:$F$48,3,FALSE)="wind",VLOOKUP(G4423,'Cross-Page Data'!$I$4:$J$19,2,FALSE),IF(VLOOKUP(H4423,'Cross-Page Data'!$D$4:$F$48,3,FALSE)="hydro",VLOOKUP(G4423,'Cross-Page Data'!$I$4:$J$19,2,FALSE),VLOOKUP(H4423,'Cross-Page Data'!$D$4:$F$48,3,FALSE)))))</f>
        <v>#N/A</v>
      </c>
      <c r="M4423" s="23" t="b">
        <f t="shared" si="68"/>
        <v>1</v>
      </c>
    </row>
    <row r="4424" spans="1:13" x14ac:dyDescent="0.2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  <c r="L4424" s="23" t="e">
        <f>IF(VLOOKUP(H4424,'Cross-Page Data'!$D$4:$F$48,3,FALSE)="natural gas",VLOOKUP(G4424,'Cross-Page Data'!$I$4:$J$19,2,FALSE),IF(VLOOKUP(H4424,'Cross-Page Data'!$D$4:$F$48,3,FALSE)="solar",IF(G4424="PV","solar PV","solar thermal"),IF(VLOOKUP(H4424,'Cross-Page Data'!$D$4:$F$48,3,FALSE)="wind",VLOOKUP(G4424,'Cross-Page Data'!$I$4:$J$19,2,FALSE),IF(VLOOKUP(H4424,'Cross-Page Data'!$D$4:$F$48,3,FALSE)="hydro",VLOOKUP(G4424,'Cross-Page Data'!$I$4:$J$19,2,FALSE),VLOOKUP(H4424,'Cross-Page Data'!$D$4:$F$48,3,FALSE)))))</f>
        <v>#N/A</v>
      </c>
      <c r="M4424" s="23" t="b">
        <f t="shared" ref="M4424:M4487" si="69">IF(AND($P$2=FALSE,OR(F4424="Commercial NAICS Cogen",F4424="Industrial NAICS Cogen",F4424="NAICS-22 Cogen")),FALSE,IF(AND($P$3=FALSE,OR(F4424="Commercial NAICS Cogen",F4424="Commercial NAICS Non-Cogen",F4424="Industrial NAICS Cogen", F4424="industrial NAICS non-Cogen")),FALSE, TRUE))</f>
        <v>1</v>
      </c>
    </row>
    <row r="4425" spans="1:13" x14ac:dyDescent="0.2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  <c r="L4425" s="23" t="e">
        <f>IF(VLOOKUP(H4425,'Cross-Page Data'!$D$4:$F$48,3,FALSE)="natural gas",VLOOKUP(G4425,'Cross-Page Data'!$I$4:$J$19,2,FALSE),IF(VLOOKUP(H4425,'Cross-Page Data'!$D$4:$F$48,3,FALSE)="solar",IF(G4425="PV","solar PV","solar thermal"),IF(VLOOKUP(H4425,'Cross-Page Data'!$D$4:$F$48,3,FALSE)="wind",VLOOKUP(G4425,'Cross-Page Data'!$I$4:$J$19,2,FALSE),IF(VLOOKUP(H4425,'Cross-Page Data'!$D$4:$F$48,3,FALSE)="hydro",VLOOKUP(G4425,'Cross-Page Data'!$I$4:$J$19,2,FALSE),VLOOKUP(H4425,'Cross-Page Data'!$D$4:$F$48,3,FALSE)))))</f>
        <v>#N/A</v>
      </c>
      <c r="M4425" s="23" t="b">
        <f t="shared" si="69"/>
        <v>1</v>
      </c>
    </row>
    <row r="4426" spans="1:13" x14ac:dyDescent="0.2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  <c r="L4426" s="23" t="e">
        <f>IF(VLOOKUP(H4426,'Cross-Page Data'!$D$4:$F$48,3,FALSE)="natural gas",VLOOKUP(G4426,'Cross-Page Data'!$I$4:$J$19,2,FALSE),IF(VLOOKUP(H4426,'Cross-Page Data'!$D$4:$F$48,3,FALSE)="solar",IF(G4426="PV","solar PV","solar thermal"),IF(VLOOKUP(H4426,'Cross-Page Data'!$D$4:$F$48,3,FALSE)="wind",VLOOKUP(G4426,'Cross-Page Data'!$I$4:$J$19,2,FALSE),IF(VLOOKUP(H4426,'Cross-Page Data'!$D$4:$F$48,3,FALSE)="hydro",VLOOKUP(G4426,'Cross-Page Data'!$I$4:$J$19,2,FALSE),VLOOKUP(H4426,'Cross-Page Data'!$D$4:$F$48,3,FALSE)))))</f>
        <v>#N/A</v>
      </c>
      <c r="M4426" s="23" t="b">
        <f t="shared" si="69"/>
        <v>1</v>
      </c>
    </row>
    <row r="4427" spans="1:13" x14ac:dyDescent="0.2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  <c r="L4427" s="23" t="e">
        <f>IF(VLOOKUP(H4427,'Cross-Page Data'!$D$4:$F$48,3,FALSE)="natural gas",VLOOKUP(G4427,'Cross-Page Data'!$I$4:$J$19,2,FALSE),IF(VLOOKUP(H4427,'Cross-Page Data'!$D$4:$F$48,3,FALSE)="solar",IF(G4427="PV","solar PV","solar thermal"),IF(VLOOKUP(H4427,'Cross-Page Data'!$D$4:$F$48,3,FALSE)="wind",VLOOKUP(G4427,'Cross-Page Data'!$I$4:$J$19,2,FALSE),IF(VLOOKUP(H4427,'Cross-Page Data'!$D$4:$F$48,3,FALSE)="hydro",VLOOKUP(G4427,'Cross-Page Data'!$I$4:$J$19,2,FALSE),VLOOKUP(H4427,'Cross-Page Data'!$D$4:$F$48,3,FALSE)))))</f>
        <v>#N/A</v>
      </c>
      <c r="M4427" s="23" t="b">
        <f t="shared" si="69"/>
        <v>1</v>
      </c>
    </row>
    <row r="4428" spans="1:13" x14ac:dyDescent="0.2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  <c r="L4428" s="23" t="e">
        <f>IF(VLOOKUP(H4428,'Cross-Page Data'!$D$4:$F$48,3,FALSE)="natural gas",VLOOKUP(G4428,'Cross-Page Data'!$I$4:$J$19,2,FALSE),IF(VLOOKUP(H4428,'Cross-Page Data'!$D$4:$F$48,3,FALSE)="solar",IF(G4428="PV","solar PV","solar thermal"),IF(VLOOKUP(H4428,'Cross-Page Data'!$D$4:$F$48,3,FALSE)="wind",VLOOKUP(G4428,'Cross-Page Data'!$I$4:$J$19,2,FALSE),IF(VLOOKUP(H4428,'Cross-Page Data'!$D$4:$F$48,3,FALSE)="hydro",VLOOKUP(G4428,'Cross-Page Data'!$I$4:$J$19,2,FALSE),VLOOKUP(H4428,'Cross-Page Data'!$D$4:$F$48,3,FALSE)))))</f>
        <v>#N/A</v>
      </c>
      <c r="M4428" s="23" t="b">
        <f t="shared" si="69"/>
        <v>1</v>
      </c>
    </row>
    <row r="4429" spans="1:13" x14ac:dyDescent="0.2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  <c r="L4429" s="23" t="e">
        <f>IF(VLOOKUP(H4429,'Cross-Page Data'!$D$4:$F$48,3,FALSE)="natural gas",VLOOKUP(G4429,'Cross-Page Data'!$I$4:$J$19,2,FALSE),IF(VLOOKUP(H4429,'Cross-Page Data'!$D$4:$F$48,3,FALSE)="solar",IF(G4429="PV","solar PV","solar thermal"),IF(VLOOKUP(H4429,'Cross-Page Data'!$D$4:$F$48,3,FALSE)="wind",VLOOKUP(G4429,'Cross-Page Data'!$I$4:$J$19,2,FALSE),IF(VLOOKUP(H4429,'Cross-Page Data'!$D$4:$F$48,3,FALSE)="hydro",VLOOKUP(G4429,'Cross-Page Data'!$I$4:$J$19,2,FALSE),VLOOKUP(H4429,'Cross-Page Data'!$D$4:$F$48,3,FALSE)))))</f>
        <v>#N/A</v>
      </c>
      <c r="M4429" s="23" t="b">
        <f t="shared" si="69"/>
        <v>1</v>
      </c>
    </row>
    <row r="4430" spans="1:13" x14ac:dyDescent="0.2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  <c r="L4430" s="23" t="e">
        <f>IF(VLOOKUP(H4430,'Cross-Page Data'!$D$4:$F$48,3,FALSE)="natural gas",VLOOKUP(G4430,'Cross-Page Data'!$I$4:$J$19,2,FALSE),IF(VLOOKUP(H4430,'Cross-Page Data'!$D$4:$F$48,3,FALSE)="solar",IF(G4430="PV","solar PV","solar thermal"),IF(VLOOKUP(H4430,'Cross-Page Data'!$D$4:$F$48,3,FALSE)="wind",VLOOKUP(G4430,'Cross-Page Data'!$I$4:$J$19,2,FALSE),IF(VLOOKUP(H4430,'Cross-Page Data'!$D$4:$F$48,3,FALSE)="hydro",VLOOKUP(G4430,'Cross-Page Data'!$I$4:$J$19,2,FALSE),VLOOKUP(H4430,'Cross-Page Data'!$D$4:$F$48,3,FALSE)))))</f>
        <v>#N/A</v>
      </c>
      <c r="M4430" s="23" t="b">
        <f t="shared" si="69"/>
        <v>1</v>
      </c>
    </row>
    <row r="4431" spans="1:13" x14ac:dyDescent="0.2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  <c r="L4431" s="23" t="e">
        <f>IF(VLOOKUP(H4431,'Cross-Page Data'!$D$4:$F$48,3,FALSE)="natural gas",VLOOKUP(G4431,'Cross-Page Data'!$I$4:$J$19,2,FALSE),IF(VLOOKUP(H4431,'Cross-Page Data'!$D$4:$F$48,3,FALSE)="solar",IF(G4431="PV","solar PV","solar thermal"),IF(VLOOKUP(H4431,'Cross-Page Data'!$D$4:$F$48,3,FALSE)="wind",VLOOKUP(G4431,'Cross-Page Data'!$I$4:$J$19,2,FALSE),IF(VLOOKUP(H4431,'Cross-Page Data'!$D$4:$F$48,3,FALSE)="hydro",VLOOKUP(G4431,'Cross-Page Data'!$I$4:$J$19,2,FALSE),VLOOKUP(H4431,'Cross-Page Data'!$D$4:$F$48,3,FALSE)))))</f>
        <v>#N/A</v>
      </c>
      <c r="M4431" s="23" t="b">
        <f t="shared" si="69"/>
        <v>1</v>
      </c>
    </row>
    <row r="4432" spans="1:13" x14ac:dyDescent="0.2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  <c r="L4432" s="23" t="e">
        <f>IF(VLOOKUP(H4432,'Cross-Page Data'!$D$4:$F$48,3,FALSE)="natural gas",VLOOKUP(G4432,'Cross-Page Data'!$I$4:$J$19,2,FALSE),IF(VLOOKUP(H4432,'Cross-Page Data'!$D$4:$F$48,3,FALSE)="solar",IF(G4432="PV","solar PV","solar thermal"),IF(VLOOKUP(H4432,'Cross-Page Data'!$D$4:$F$48,3,FALSE)="wind",VLOOKUP(G4432,'Cross-Page Data'!$I$4:$J$19,2,FALSE),IF(VLOOKUP(H4432,'Cross-Page Data'!$D$4:$F$48,3,FALSE)="hydro",VLOOKUP(G4432,'Cross-Page Data'!$I$4:$J$19,2,FALSE),VLOOKUP(H4432,'Cross-Page Data'!$D$4:$F$48,3,FALSE)))))</f>
        <v>#N/A</v>
      </c>
      <c r="M4432" s="23" t="b">
        <f t="shared" si="69"/>
        <v>1</v>
      </c>
    </row>
    <row r="4433" spans="1:13" x14ac:dyDescent="0.2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  <c r="L4433" s="23" t="e">
        <f>IF(VLOOKUP(H4433,'Cross-Page Data'!$D$4:$F$48,3,FALSE)="natural gas",VLOOKUP(G4433,'Cross-Page Data'!$I$4:$J$19,2,FALSE),IF(VLOOKUP(H4433,'Cross-Page Data'!$D$4:$F$48,3,FALSE)="solar",IF(G4433="PV","solar PV","solar thermal"),IF(VLOOKUP(H4433,'Cross-Page Data'!$D$4:$F$48,3,FALSE)="wind",VLOOKUP(G4433,'Cross-Page Data'!$I$4:$J$19,2,FALSE),IF(VLOOKUP(H4433,'Cross-Page Data'!$D$4:$F$48,3,FALSE)="hydro",VLOOKUP(G4433,'Cross-Page Data'!$I$4:$J$19,2,FALSE),VLOOKUP(H4433,'Cross-Page Data'!$D$4:$F$48,3,FALSE)))))</f>
        <v>#N/A</v>
      </c>
      <c r="M4433" s="23" t="b">
        <f t="shared" si="69"/>
        <v>1</v>
      </c>
    </row>
    <row r="4434" spans="1:13" x14ac:dyDescent="0.2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  <c r="L4434" s="23" t="e">
        <f>IF(VLOOKUP(H4434,'Cross-Page Data'!$D$4:$F$48,3,FALSE)="natural gas",VLOOKUP(G4434,'Cross-Page Data'!$I$4:$J$19,2,FALSE),IF(VLOOKUP(H4434,'Cross-Page Data'!$D$4:$F$48,3,FALSE)="solar",IF(G4434="PV","solar PV","solar thermal"),IF(VLOOKUP(H4434,'Cross-Page Data'!$D$4:$F$48,3,FALSE)="wind",VLOOKUP(G4434,'Cross-Page Data'!$I$4:$J$19,2,FALSE),IF(VLOOKUP(H4434,'Cross-Page Data'!$D$4:$F$48,3,FALSE)="hydro",VLOOKUP(G4434,'Cross-Page Data'!$I$4:$J$19,2,FALSE),VLOOKUP(H4434,'Cross-Page Data'!$D$4:$F$48,3,FALSE)))))</f>
        <v>#N/A</v>
      </c>
      <c r="M4434" s="23" t="b">
        <f t="shared" si="69"/>
        <v>1</v>
      </c>
    </row>
    <row r="4435" spans="1:13" x14ac:dyDescent="0.2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  <c r="L4435" s="23" t="e">
        <f>IF(VLOOKUP(H4435,'Cross-Page Data'!$D$4:$F$48,3,FALSE)="natural gas",VLOOKUP(G4435,'Cross-Page Data'!$I$4:$J$19,2,FALSE),IF(VLOOKUP(H4435,'Cross-Page Data'!$D$4:$F$48,3,FALSE)="solar",IF(G4435="PV","solar PV","solar thermal"),IF(VLOOKUP(H4435,'Cross-Page Data'!$D$4:$F$48,3,FALSE)="wind",VLOOKUP(G4435,'Cross-Page Data'!$I$4:$J$19,2,FALSE),IF(VLOOKUP(H4435,'Cross-Page Data'!$D$4:$F$48,3,FALSE)="hydro",VLOOKUP(G4435,'Cross-Page Data'!$I$4:$J$19,2,FALSE),VLOOKUP(H4435,'Cross-Page Data'!$D$4:$F$48,3,FALSE)))))</f>
        <v>#N/A</v>
      </c>
      <c r="M4435" s="23" t="b">
        <f t="shared" si="69"/>
        <v>1</v>
      </c>
    </row>
    <row r="4436" spans="1:13" x14ac:dyDescent="0.2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  <c r="L4436" s="23" t="e">
        <f>IF(VLOOKUP(H4436,'Cross-Page Data'!$D$4:$F$48,3,FALSE)="natural gas",VLOOKUP(G4436,'Cross-Page Data'!$I$4:$J$19,2,FALSE),IF(VLOOKUP(H4436,'Cross-Page Data'!$D$4:$F$48,3,FALSE)="solar",IF(G4436="PV","solar PV","solar thermal"),IF(VLOOKUP(H4436,'Cross-Page Data'!$D$4:$F$48,3,FALSE)="wind",VLOOKUP(G4436,'Cross-Page Data'!$I$4:$J$19,2,FALSE),IF(VLOOKUP(H4436,'Cross-Page Data'!$D$4:$F$48,3,FALSE)="hydro",VLOOKUP(G4436,'Cross-Page Data'!$I$4:$J$19,2,FALSE),VLOOKUP(H4436,'Cross-Page Data'!$D$4:$F$48,3,FALSE)))))</f>
        <v>#N/A</v>
      </c>
      <c r="M4436" s="23" t="b">
        <f t="shared" si="69"/>
        <v>1</v>
      </c>
    </row>
    <row r="4437" spans="1:13" x14ac:dyDescent="0.2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  <c r="L4437" s="23" t="e">
        <f>IF(VLOOKUP(H4437,'Cross-Page Data'!$D$4:$F$48,3,FALSE)="natural gas",VLOOKUP(G4437,'Cross-Page Data'!$I$4:$J$19,2,FALSE),IF(VLOOKUP(H4437,'Cross-Page Data'!$D$4:$F$48,3,FALSE)="solar",IF(G4437="PV","solar PV","solar thermal"),IF(VLOOKUP(H4437,'Cross-Page Data'!$D$4:$F$48,3,FALSE)="wind",VLOOKUP(G4437,'Cross-Page Data'!$I$4:$J$19,2,FALSE),IF(VLOOKUP(H4437,'Cross-Page Data'!$D$4:$F$48,3,FALSE)="hydro",VLOOKUP(G4437,'Cross-Page Data'!$I$4:$J$19,2,FALSE),VLOOKUP(H4437,'Cross-Page Data'!$D$4:$F$48,3,FALSE)))))</f>
        <v>#N/A</v>
      </c>
      <c r="M4437" s="23" t="b">
        <f t="shared" si="69"/>
        <v>1</v>
      </c>
    </row>
    <row r="4438" spans="1:13" x14ac:dyDescent="0.2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  <c r="L4438" s="23" t="e">
        <f>IF(VLOOKUP(H4438,'Cross-Page Data'!$D$4:$F$48,3,FALSE)="natural gas",VLOOKUP(G4438,'Cross-Page Data'!$I$4:$J$19,2,FALSE),IF(VLOOKUP(H4438,'Cross-Page Data'!$D$4:$F$48,3,FALSE)="solar",IF(G4438="PV","solar PV","solar thermal"),IF(VLOOKUP(H4438,'Cross-Page Data'!$D$4:$F$48,3,FALSE)="wind",VLOOKUP(G4438,'Cross-Page Data'!$I$4:$J$19,2,FALSE),IF(VLOOKUP(H4438,'Cross-Page Data'!$D$4:$F$48,3,FALSE)="hydro",VLOOKUP(G4438,'Cross-Page Data'!$I$4:$J$19,2,FALSE),VLOOKUP(H4438,'Cross-Page Data'!$D$4:$F$48,3,FALSE)))))</f>
        <v>#N/A</v>
      </c>
      <c r="M4438" s="23" t="b">
        <f t="shared" si="69"/>
        <v>1</v>
      </c>
    </row>
    <row r="4439" spans="1:13" x14ac:dyDescent="0.2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  <c r="L4439" s="23" t="e">
        <f>IF(VLOOKUP(H4439,'Cross-Page Data'!$D$4:$F$48,3,FALSE)="natural gas",VLOOKUP(G4439,'Cross-Page Data'!$I$4:$J$19,2,FALSE),IF(VLOOKUP(H4439,'Cross-Page Data'!$D$4:$F$48,3,FALSE)="solar",IF(G4439="PV","solar PV","solar thermal"),IF(VLOOKUP(H4439,'Cross-Page Data'!$D$4:$F$48,3,FALSE)="wind",VLOOKUP(G4439,'Cross-Page Data'!$I$4:$J$19,2,FALSE),IF(VLOOKUP(H4439,'Cross-Page Data'!$D$4:$F$48,3,FALSE)="hydro",VLOOKUP(G4439,'Cross-Page Data'!$I$4:$J$19,2,FALSE),VLOOKUP(H4439,'Cross-Page Data'!$D$4:$F$48,3,FALSE)))))</f>
        <v>#N/A</v>
      </c>
      <c r="M4439" s="23" t="b">
        <f t="shared" si="69"/>
        <v>1</v>
      </c>
    </row>
    <row r="4440" spans="1:13" x14ac:dyDescent="0.2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  <c r="L4440" s="23" t="e">
        <f>IF(VLOOKUP(H4440,'Cross-Page Data'!$D$4:$F$48,3,FALSE)="natural gas",VLOOKUP(G4440,'Cross-Page Data'!$I$4:$J$19,2,FALSE),IF(VLOOKUP(H4440,'Cross-Page Data'!$D$4:$F$48,3,FALSE)="solar",IF(G4440="PV","solar PV","solar thermal"),IF(VLOOKUP(H4440,'Cross-Page Data'!$D$4:$F$48,3,FALSE)="wind",VLOOKUP(G4440,'Cross-Page Data'!$I$4:$J$19,2,FALSE),IF(VLOOKUP(H4440,'Cross-Page Data'!$D$4:$F$48,3,FALSE)="hydro",VLOOKUP(G4440,'Cross-Page Data'!$I$4:$J$19,2,FALSE),VLOOKUP(H4440,'Cross-Page Data'!$D$4:$F$48,3,FALSE)))))</f>
        <v>#N/A</v>
      </c>
      <c r="M4440" s="23" t="b">
        <f t="shared" si="69"/>
        <v>1</v>
      </c>
    </row>
    <row r="4441" spans="1:13" x14ac:dyDescent="0.2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  <c r="L4441" s="23" t="e">
        <f>IF(VLOOKUP(H4441,'Cross-Page Data'!$D$4:$F$48,3,FALSE)="natural gas",VLOOKUP(G4441,'Cross-Page Data'!$I$4:$J$19,2,FALSE),IF(VLOOKUP(H4441,'Cross-Page Data'!$D$4:$F$48,3,FALSE)="solar",IF(G4441="PV","solar PV","solar thermal"),IF(VLOOKUP(H4441,'Cross-Page Data'!$D$4:$F$48,3,FALSE)="wind",VLOOKUP(G4441,'Cross-Page Data'!$I$4:$J$19,2,FALSE),IF(VLOOKUP(H4441,'Cross-Page Data'!$D$4:$F$48,3,FALSE)="hydro",VLOOKUP(G4441,'Cross-Page Data'!$I$4:$J$19,2,FALSE),VLOOKUP(H4441,'Cross-Page Data'!$D$4:$F$48,3,FALSE)))))</f>
        <v>#N/A</v>
      </c>
      <c r="M4441" s="23" t="b">
        <f t="shared" si="69"/>
        <v>1</v>
      </c>
    </row>
    <row r="4442" spans="1:13" x14ac:dyDescent="0.2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  <c r="L4442" s="23" t="e">
        <f>IF(VLOOKUP(H4442,'Cross-Page Data'!$D$4:$F$48,3,FALSE)="natural gas",VLOOKUP(G4442,'Cross-Page Data'!$I$4:$J$19,2,FALSE),IF(VLOOKUP(H4442,'Cross-Page Data'!$D$4:$F$48,3,FALSE)="solar",IF(G4442="PV","solar PV","solar thermal"),IF(VLOOKUP(H4442,'Cross-Page Data'!$D$4:$F$48,3,FALSE)="wind",VLOOKUP(G4442,'Cross-Page Data'!$I$4:$J$19,2,FALSE),IF(VLOOKUP(H4442,'Cross-Page Data'!$D$4:$F$48,3,FALSE)="hydro",VLOOKUP(G4442,'Cross-Page Data'!$I$4:$J$19,2,FALSE),VLOOKUP(H4442,'Cross-Page Data'!$D$4:$F$48,3,FALSE)))))</f>
        <v>#N/A</v>
      </c>
      <c r="M4442" s="23" t="b">
        <f t="shared" si="69"/>
        <v>1</v>
      </c>
    </row>
    <row r="4443" spans="1:13" x14ac:dyDescent="0.2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  <c r="L4443" s="23" t="e">
        <f>IF(VLOOKUP(H4443,'Cross-Page Data'!$D$4:$F$48,3,FALSE)="natural gas",VLOOKUP(G4443,'Cross-Page Data'!$I$4:$J$19,2,FALSE),IF(VLOOKUP(H4443,'Cross-Page Data'!$D$4:$F$48,3,FALSE)="solar",IF(G4443="PV","solar PV","solar thermal"),IF(VLOOKUP(H4443,'Cross-Page Data'!$D$4:$F$48,3,FALSE)="wind",VLOOKUP(G4443,'Cross-Page Data'!$I$4:$J$19,2,FALSE),IF(VLOOKUP(H4443,'Cross-Page Data'!$D$4:$F$48,3,FALSE)="hydro",VLOOKUP(G4443,'Cross-Page Data'!$I$4:$J$19,2,FALSE),VLOOKUP(H4443,'Cross-Page Data'!$D$4:$F$48,3,FALSE)))))</f>
        <v>#N/A</v>
      </c>
      <c r="M4443" s="23" t="b">
        <f t="shared" si="69"/>
        <v>1</v>
      </c>
    </row>
    <row r="4444" spans="1:13" x14ac:dyDescent="0.2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  <c r="L4444" s="23" t="e">
        <f>IF(VLOOKUP(H4444,'Cross-Page Data'!$D$4:$F$48,3,FALSE)="natural gas",VLOOKUP(G4444,'Cross-Page Data'!$I$4:$J$19,2,FALSE),IF(VLOOKUP(H4444,'Cross-Page Data'!$D$4:$F$48,3,FALSE)="solar",IF(G4444="PV","solar PV","solar thermal"),IF(VLOOKUP(H4444,'Cross-Page Data'!$D$4:$F$48,3,FALSE)="wind",VLOOKUP(G4444,'Cross-Page Data'!$I$4:$J$19,2,FALSE),IF(VLOOKUP(H4444,'Cross-Page Data'!$D$4:$F$48,3,FALSE)="hydro",VLOOKUP(G4444,'Cross-Page Data'!$I$4:$J$19,2,FALSE),VLOOKUP(H4444,'Cross-Page Data'!$D$4:$F$48,3,FALSE)))))</f>
        <v>#N/A</v>
      </c>
      <c r="M4444" s="23" t="b">
        <f t="shared" si="69"/>
        <v>1</v>
      </c>
    </row>
    <row r="4445" spans="1:13" x14ac:dyDescent="0.2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  <c r="L4445" s="23" t="e">
        <f>IF(VLOOKUP(H4445,'Cross-Page Data'!$D$4:$F$48,3,FALSE)="natural gas",VLOOKUP(G4445,'Cross-Page Data'!$I$4:$J$19,2,FALSE),IF(VLOOKUP(H4445,'Cross-Page Data'!$D$4:$F$48,3,FALSE)="solar",IF(G4445="PV","solar PV","solar thermal"),IF(VLOOKUP(H4445,'Cross-Page Data'!$D$4:$F$48,3,FALSE)="wind",VLOOKUP(G4445,'Cross-Page Data'!$I$4:$J$19,2,FALSE),IF(VLOOKUP(H4445,'Cross-Page Data'!$D$4:$F$48,3,FALSE)="hydro",VLOOKUP(G4445,'Cross-Page Data'!$I$4:$J$19,2,FALSE),VLOOKUP(H4445,'Cross-Page Data'!$D$4:$F$48,3,FALSE)))))</f>
        <v>#N/A</v>
      </c>
      <c r="M4445" s="23" t="b">
        <f t="shared" si="69"/>
        <v>1</v>
      </c>
    </row>
    <row r="4446" spans="1:13" x14ac:dyDescent="0.2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  <c r="L4446" s="23" t="e">
        <f>IF(VLOOKUP(H4446,'Cross-Page Data'!$D$4:$F$48,3,FALSE)="natural gas",VLOOKUP(G4446,'Cross-Page Data'!$I$4:$J$19,2,FALSE),IF(VLOOKUP(H4446,'Cross-Page Data'!$D$4:$F$48,3,FALSE)="solar",IF(G4446="PV","solar PV","solar thermal"),IF(VLOOKUP(H4446,'Cross-Page Data'!$D$4:$F$48,3,FALSE)="wind",VLOOKUP(G4446,'Cross-Page Data'!$I$4:$J$19,2,FALSE),IF(VLOOKUP(H4446,'Cross-Page Data'!$D$4:$F$48,3,FALSE)="hydro",VLOOKUP(G4446,'Cross-Page Data'!$I$4:$J$19,2,FALSE),VLOOKUP(H4446,'Cross-Page Data'!$D$4:$F$48,3,FALSE)))))</f>
        <v>#N/A</v>
      </c>
      <c r="M4446" s="23" t="b">
        <f t="shared" si="69"/>
        <v>1</v>
      </c>
    </row>
    <row r="4447" spans="1:13" x14ac:dyDescent="0.2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  <c r="L4447" s="23" t="e">
        <f>IF(VLOOKUP(H4447,'Cross-Page Data'!$D$4:$F$48,3,FALSE)="natural gas",VLOOKUP(G4447,'Cross-Page Data'!$I$4:$J$19,2,FALSE),IF(VLOOKUP(H4447,'Cross-Page Data'!$D$4:$F$48,3,FALSE)="solar",IF(G4447="PV","solar PV","solar thermal"),IF(VLOOKUP(H4447,'Cross-Page Data'!$D$4:$F$48,3,FALSE)="wind",VLOOKUP(G4447,'Cross-Page Data'!$I$4:$J$19,2,FALSE),IF(VLOOKUP(H4447,'Cross-Page Data'!$D$4:$F$48,3,FALSE)="hydro",VLOOKUP(G4447,'Cross-Page Data'!$I$4:$J$19,2,FALSE),VLOOKUP(H4447,'Cross-Page Data'!$D$4:$F$48,3,FALSE)))))</f>
        <v>#N/A</v>
      </c>
      <c r="M4447" s="23" t="b">
        <f t="shared" si="69"/>
        <v>1</v>
      </c>
    </row>
    <row r="4448" spans="1:13" x14ac:dyDescent="0.2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  <c r="L4448" s="23" t="e">
        <f>IF(VLOOKUP(H4448,'Cross-Page Data'!$D$4:$F$48,3,FALSE)="natural gas",VLOOKUP(G4448,'Cross-Page Data'!$I$4:$J$19,2,FALSE),IF(VLOOKUP(H4448,'Cross-Page Data'!$D$4:$F$48,3,FALSE)="solar",IF(G4448="PV","solar PV","solar thermal"),IF(VLOOKUP(H4448,'Cross-Page Data'!$D$4:$F$48,3,FALSE)="wind",VLOOKUP(G4448,'Cross-Page Data'!$I$4:$J$19,2,FALSE),IF(VLOOKUP(H4448,'Cross-Page Data'!$D$4:$F$48,3,FALSE)="hydro",VLOOKUP(G4448,'Cross-Page Data'!$I$4:$J$19,2,FALSE),VLOOKUP(H4448,'Cross-Page Data'!$D$4:$F$48,3,FALSE)))))</f>
        <v>#N/A</v>
      </c>
      <c r="M4448" s="23" t="b">
        <f t="shared" si="69"/>
        <v>1</v>
      </c>
    </row>
    <row r="4449" spans="1:13" x14ac:dyDescent="0.2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  <c r="L4449" s="23" t="e">
        <f>IF(VLOOKUP(H4449,'Cross-Page Data'!$D$4:$F$48,3,FALSE)="natural gas",VLOOKUP(G4449,'Cross-Page Data'!$I$4:$J$19,2,FALSE),IF(VLOOKUP(H4449,'Cross-Page Data'!$D$4:$F$48,3,FALSE)="solar",IF(G4449="PV","solar PV","solar thermal"),IF(VLOOKUP(H4449,'Cross-Page Data'!$D$4:$F$48,3,FALSE)="wind",VLOOKUP(G4449,'Cross-Page Data'!$I$4:$J$19,2,FALSE),IF(VLOOKUP(H4449,'Cross-Page Data'!$D$4:$F$48,3,FALSE)="hydro",VLOOKUP(G4449,'Cross-Page Data'!$I$4:$J$19,2,FALSE),VLOOKUP(H4449,'Cross-Page Data'!$D$4:$F$48,3,FALSE)))))</f>
        <v>#N/A</v>
      </c>
      <c r="M4449" s="23" t="b">
        <f t="shared" si="69"/>
        <v>1</v>
      </c>
    </row>
    <row r="4450" spans="1:13" x14ac:dyDescent="0.2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  <c r="L4450" s="23" t="e">
        <f>IF(VLOOKUP(H4450,'Cross-Page Data'!$D$4:$F$48,3,FALSE)="natural gas",VLOOKUP(G4450,'Cross-Page Data'!$I$4:$J$19,2,FALSE),IF(VLOOKUP(H4450,'Cross-Page Data'!$D$4:$F$48,3,FALSE)="solar",IF(G4450="PV","solar PV","solar thermal"),IF(VLOOKUP(H4450,'Cross-Page Data'!$D$4:$F$48,3,FALSE)="wind",VLOOKUP(G4450,'Cross-Page Data'!$I$4:$J$19,2,FALSE),IF(VLOOKUP(H4450,'Cross-Page Data'!$D$4:$F$48,3,FALSE)="hydro",VLOOKUP(G4450,'Cross-Page Data'!$I$4:$J$19,2,FALSE),VLOOKUP(H4450,'Cross-Page Data'!$D$4:$F$48,3,FALSE)))))</f>
        <v>#N/A</v>
      </c>
      <c r="M4450" s="23" t="b">
        <f t="shared" si="69"/>
        <v>1</v>
      </c>
    </row>
    <row r="4451" spans="1:13" x14ac:dyDescent="0.2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  <c r="L4451" s="23" t="e">
        <f>IF(VLOOKUP(H4451,'Cross-Page Data'!$D$4:$F$48,3,FALSE)="natural gas",VLOOKUP(G4451,'Cross-Page Data'!$I$4:$J$19,2,FALSE),IF(VLOOKUP(H4451,'Cross-Page Data'!$D$4:$F$48,3,FALSE)="solar",IF(G4451="PV","solar PV","solar thermal"),IF(VLOOKUP(H4451,'Cross-Page Data'!$D$4:$F$48,3,FALSE)="wind",VLOOKUP(G4451,'Cross-Page Data'!$I$4:$J$19,2,FALSE),IF(VLOOKUP(H4451,'Cross-Page Data'!$D$4:$F$48,3,FALSE)="hydro",VLOOKUP(G4451,'Cross-Page Data'!$I$4:$J$19,2,FALSE),VLOOKUP(H4451,'Cross-Page Data'!$D$4:$F$48,3,FALSE)))))</f>
        <v>#N/A</v>
      </c>
      <c r="M4451" s="23" t="b">
        <f t="shared" si="69"/>
        <v>1</v>
      </c>
    </row>
    <row r="4452" spans="1:13" x14ac:dyDescent="0.2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  <c r="L4452" s="23" t="e">
        <f>IF(VLOOKUP(H4452,'Cross-Page Data'!$D$4:$F$48,3,FALSE)="natural gas",VLOOKUP(G4452,'Cross-Page Data'!$I$4:$J$19,2,FALSE),IF(VLOOKUP(H4452,'Cross-Page Data'!$D$4:$F$48,3,FALSE)="solar",IF(G4452="PV","solar PV","solar thermal"),IF(VLOOKUP(H4452,'Cross-Page Data'!$D$4:$F$48,3,FALSE)="wind",VLOOKUP(G4452,'Cross-Page Data'!$I$4:$J$19,2,FALSE),IF(VLOOKUP(H4452,'Cross-Page Data'!$D$4:$F$48,3,FALSE)="hydro",VLOOKUP(G4452,'Cross-Page Data'!$I$4:$J$19,2,FALSE),VLOOKUP(H4452,'Cross-Page Data'!$D$4:$F$48,3,FALSE)))))</f>
        <v>#N/A</v>
      </c>
      <c r="M4452" s="23" t="b">
        <f t="shared" si="69"/>
        <v>1</v>
      </c>
    </row>
    <row r="4453" spans="1:13" x14ac:dyDescent="0.2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  <c r="L4453" s="23" t="e">
        <f>IF(VLOOKUP(H4453,'Cross-Page Data'!$D$4:$F$48,3,FALSE)="natural gas",VLOOKUP(G4453,'Cross-Page Data'!$I$4:$J$19,2,FALSE),IF(VLOOKUP(H4453,'Cross-Page Data'!$D$4:$F$48,3,FALSE)="solar",IF(G4453="PV","solar PV","solar thermal"),IF(VLOOKUP(H4453,'Cross-Page Data'!$D$4:$F$48,3,FALSE)="wind",VLOOKUP(G4453,'Cross-Page Data'!$I$4:$J$19,2,FALSE),IF(VLOOKUP(H4453,'Cross-Page Data'!$D$4:$F$48,3,FALSE)="hydro",VLOOKUP(G4453,'Cross-Page Data'!$I$4:$J$19,2,FALSE),VLOOKUP(H4453,'Cross-Page Data'!$D$4:$F$48,3,FALSE)))))</f>
        <v>#N/A</v>
      </c>
      <c r="M4453" s="23" t="b">
        <f t="shared" si="69"/>
        <v>1</v>
      </c>
    </row>
    <row r="4454" spans="1:13" x14ac:dyDescent="0.2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  <c r="L4454" s="23" t="e">
        <f>IF(VLOOKUP(H4454,'Cross-Page Data'!$D$4:$F$48,3,FALSE)="natural gas",VLOOKUP(G4454,'Cross-Page Data'!$I$4:$J$19,2,FALSE),IF(VLOOKUP(H4454,'Cross-Page Data'!$D$4:$F$48,3,FALSE)="solar",IF(G4454="PV","solar PV","solar thermal"),IF(VLOOKUP(H4454,'Cross-Page Data'!$D$4:$F$48,3,FALSE)="wind",VLOOKUP(G4454,'Cross-Page Data'!$I$4:$J$19,2,FALSE),IF(VLOOKUP(H4454,'Cross-Page Data'!$D$4:$F$48,3,FALSE)="hydro",VLOOKUP(G4454,'Cross-Page Data'!$I$4:$J$19,2,FALSE),VLOOKUP(H4454,'Cross-Page Data'!$D$4:$F$48,3,FALSE)))))</f>
        <v>#N/A</v>
      </c>
      <c r="M4454" s="23" t="b">
        <f t="shared" si="69"/>
        <v>1</v>
      </c>
    </row>
    <row r="4455" spans="1:13" x14ac:dyDescent="0.2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  <c r="L4455" s="23" t="e">
        <f>IF(VLOOKUP(H4455,'Cross-Page Data'!$D$4:$F$48,3,FALSE)="natural gas",VLOOKUP(G4455,'Cross-Page Data'!$I$4:$J$19,2,FALSE),IF(VLOOKUP(H4455,'Cross-Page Data'!$D$4:$F$48,3,FALSE)="solar",IF(G4455="PV","solar PV","solar thermal"),IF(VLOOKUP(H4455,'Cross-Page Data'!$D$4:$F$48,3,FALSE)="wind",VLOOKUP(G4455,'Cross-Page Data'!$I$4:$J$19,2,FALSE),IF(VLOOKUP(H4455,'Cross-Page Data'!$D$4:$F$48,3,FALSE)="hydro",VLOOKUP(G4455,'Cross-Page Data'!$I$4:$J$19,2,FALSE),VLOOKUP(H4455,'Cross-Page Data'!$D$4:$F$48,3,FALSE)))))</f>
        <v>#N/A</v>
      </c>
      <c r="M4455" s="23" t="b">
        <f t="shared" si="69"/>
        <v>1</v>
      </c>
    </row>
    <row r="4456" spans="1:13" x14ac:dyDescent="0.2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  <c r="L4456" s="23" t="e">
        <f>IF(VLOOKUP(H4456,'Cross-Page Data'!$D$4:$F$48,3,FALSE)="natural gas",VLOOKUP(G4456,'Cross-Page Data'!$I$4:$J$19,2,FALSE),IF(VLOOKUP(H4456,'Cross-Page Data'!$D$4:$F$48,3,FALSE)="solar",IF(G4456="PV","solar PV","solar thermal"),IF(VLOOKUP(H4456,'Cross-Page Data'!$D$4:$F$48,3,FALSE)="wind",VLOOKUP(G4456,'Cross-Page Data'!$I$4:$J$19,2,FALSE),IF(VLOOKUP(H4456,'Cross-Page Data'!$D$4:$F$48,3,FALSE)="hydro",VLOOKUP(G4456,'Cross-Page Data'!$I$4:$J$19,2,FALSE),VLOOKUP(H4456,'Cross-Page Data'!$D$4:$F$48,3,FALSE)))))</f>
        <v>#N/A</v>
      </c>
      <c r="M4456" s="23" t="b">
        <f t="shared" si="69"/>
        <v>1</v>
      </c>
    </row>
    <row r="4457" spans="1:13" x14ac:dyDescent="0.2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  <c r="L4457" s="23" t="e">
        <f>IF(VLOOKUP(H4457,'Cross-Page Data'!$D$4:$F$48,3,FALSE)="natural gas",VLOOKUP(G4457,'Cross-Page Data'!$I$4:$J$19,2,FALSE),IF(VLOOKUP(H4457,'Cross-Page Data'!$D$4:$F$48,3,FALSE)="solar",IF(G4457="PV","solar PV","solar thermal"),IF(VLOOKUP(H4457,'Cross-Page Data'!$D$4:$F$48,3,FALSE)="wind",VLOOKUP(G4457,'Cross-Page Data'!$I$4:$J$19,2,FALSE),IF(VLOOKUP(H4457,'Cross-Page Data'!$D$4:$F$48,3,FALSE)="hydro",VLOOKUP(G4457,'Cross-Page Data'!$I$4:$J$19,2,FALSE),VLOOKUP(H4457,'Cross-Page Data'!$D$4:$F$48,3,FALSE)))))</f>
        <v>#N/A</v>
      </c>
      <c r="M4457" s="23" t="b">
        <f t="shared" si="69"/>
        <v>1</v>
      </c>
    </row>
    <row r="4458" spans="1:13" x14ac:dyDescent="0.2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  <c r="L4458" s="23" t="e">
        <f>IF(VLOOKUP(H4458,'Cross-Page Data'!$D$4:$F$48,3,FALSE)="natural gas",VLOOKUP(G4458,'Cross-Page Data'!$I$4:$J$19,2,FALSE),IF(VLOOKUP(H4458,'Cross-Page Data'!$D$4:$F$48,3,FALSE)="solar",IF(G4458="PV","solar PV","solar thermal"),IF(VLOOKUP(H4458,'Cross-Page Data'!$D$4:$F$48,3,FALSE)="wind",VLOOKUP(G4458,'Cross-Page Data'!$I$4:$J$19,2,FALSE),IF(VLOOKUP(H4458,'Cross-Page Data'!$D$4:$F$48,3,FALSE)="hydro",VLOOKUP(G4458,'Cross-Page Data'!$I$4:$J$19,2,FALSE),VLOOKUP(H4458,'Cross-Page Data'!$D$4:$F$48,3,FALSE)))))</f>
        <v>#N/A</v>
      </c>
      <c r="M4458" s="23" t="b">
        <f t="shared" si="69"/>
        <v>1</v>
      </c>
    </row>
    <row r="4459" spans="1:13" x14ac:dyDescent="0.2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  <c r="L4459" s="23" t="e">
        <f>IF(VLOOKUP(H4459,'Cross-Page Data'!$D$4:$F$48,3,FALSE)="natural gas",VLOOKUP(G4459,'Cross-Page Data'!$I$4:$J$19,2,FALSE),IF(VLOOKUP(H4459,'Cross-Page Data'!$D$4:$F$48,3,FALSE)="solar",IF(G4459="PV","solar PV","solar thermal"),IF(VLOOKUP(H4459,'Cross-Page Data'!$D$4:$F$48,3,FALSE)="wind",VLOOKUP(G4459,'Cross-Page Data'!$I$4:$J$19,2,FALSE),IF(VLOOKUP(H4459,'Cross-Page Data'!$D$4:$F$48,3,FALSE)="hydro",VLOOKUP(G4459,'Cross-Page Data'!$I$4:$J$19,2,FALSE),VLOOKUP(H4459,'Cross-Page Data'!$D$4:$F$48,3,FALSE)))))</f>
        <v>#N/A</v>
      </c>
      <c r="M4459" s="23" t="b">
        <f t="shared" si="69"/>
        <v>1</v>
      </c>
    </row>
    <row r="4460" spans="1:13" x14ac:dyDescent="0.2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  <c r="L4460" s="23" t="e">
        <f>IF(VLOOKUP(H4460,'Cross-Page Data'!$D$4:$F$48,3,FALSE)="natural gas",VLOOKUP(G4460,'Cross-Page Data'!$I$4:$J$19,2,FALSE),IF(VLOOKUP(H4460,'Cross-Page Data'!$D$4:$F$48,3,FALSE)="solar",IF(G4460="PV","solar PV","solar thermal"),IF(VLOOKUP(H4460,'Cross-Page Data'!$D$4:$F$48,3,FALSE)="wind",VLOOKUP(G4460,'Cross-Page Data'!$I$4:$J$19,2,FALSE),IF(VLOOKUP(H4460,'Cross-Page Data'!$D$4:$F$48,3,FALSE)="hydro",VLOOKUP(G4460,'Cross-Page Data'!$I$4:$J$19,2,FALSE),VLOOKUP(H4460,'Cross-Page Data'!$D$4:$F$48,3,FALSE)))))</f>
        <v>#N/A</v>
      </c>
      <c r="M4460" s="23" t="b">
        <f t="shared" si="69"/>
        <v>1</v>
      </c>
    </row>
    <row r="4461" spans="1:13" x14ac:dyDescent="0.2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  <c r="L4461" s="23" t="e">
        <f>IF(VLOOKUP(H4461,'Cross-Page Data'!$D$4:$F$48,3,FALSE)="natural gas",VLOOKUP(G4461,'Cross-Page Data'!$I$4:$J$19,2,FALSE),IF(VLOOKUP(H4461,'Cross-Page Data'!$D$4:$F$48,3,FALSE)="solar",IF(G4461="PV","solar PV","solar thermal"),IF(VLOOKUP(H4461,'Cross-Page Data'!$D$4:$F$48,3,FALSE)="wind",VLOOKUP(G4461,'Cross-Page Data'!$I$4:$J$19,2,FALSE),IF(VLOOKUP(H4461,'Cross-Page Data'!$D$4:$F$48,3,FALSE)="hydro",VLOOKUP(G4461,'Cross-Page Data'!$I$4:$J$19,2,FALSE),VLOOKUP(H4461,'Cross-Page Data'!$D$4:$F$48,3,FALSE)))))</f>
        <v>#N/A</v>
      </c>
      <c r="M4461" s="23" t="b">
        <f t="shared" si="69"/>
        <v>1</v>
      </c>
    </row>
    <row r="4462" spans="1:13" x14ac:dyDescent="0.2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  <c r="L4462" s="23" t="e">
        <f>IF(VLOOKUP(H4462,'Cross-Page Data'!$D$4:$F$48,3,FALSE)="natural gas",VLOOKUP(G4462,'Cross-Page Data'!$I$4:$J$19,2,FALSE),IF(VLOOKUP(H4462,'Cross-Page Data'!$D$4:$F$48,3,FALSE)="solar",IF(G4462="PV","solar PV","solar thermal"),IF(VLOOKUP(H4462,'Cross-Page Data'!$D$4:$F$48,3,FALSE)="wind",VLOOKUP(G4462,'Cross-Page Data'!$I$4:$J$19,2,FALSE),IF(VLOOKUP(H4462,'Cross-Page Data'!$D$4:$F$48,3,FALSE)="hydro",VLOOKUP(G4462,'Cross-Page Data'!$I$4:$J$19,2,FALSE),VLOOKUP(H4462,'Cross-Page Data'!$D$4:$F$48,3,FALSE)))))</f>
        <v>#N/A</v>
      </c>
      <c r="M4462" s="23" t="b">
        <f t="shared" si="69"/>
        <v>1</v>
      </c>
    </row>
    <row r="4463" spans="1:13" x14ac:dyDescent="0.2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  <c r="L4463" s="23" t="e">
        <f>IF(VLOOKUP(H4463,'Cross-Page Data'!$D$4:$F$48,3,FALSE)="natural gas",VLOOKUP(G4463,'Cross-Page Data'!$I$4:$J$19,2,FALSE),IF(VLOOKUP(H4463,'Cross-Page Data'!$D$4:$F$48,3,FALSE)="solar",IF(G4463="PV","solar PV","solar thermal"),IF(VLOOKUP(H4463,'Cross-Page Data'!$D$4:$F$48,3,FALSE)="wind",VLOOKUP(G4463,'Cross-Page Data'!$I$4:$J$19,2,FALSE),IF(VLOOKUP(H4463,'Cross-Page Data'!$D$4:$F$48,3,FALSE)="hydro",VLOOKUP(G4463,'Cross-Page Data'!$I$4:$J$19,2,FALSE),VLOOKUP(H4463,'Cross-Page Data'!$D$4:$F$48,3,FALSE)))))</f>
        <v>#N/A</v>
      </c>
      <c r="M4463" s="23" t="b">
        <f t="shared" si="69"/>
        <v>1</v>
      </c>
    </row>
    <row r="4464" spans="1:13" x14ac:dyDescent="0.2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  <c r="L4464" s="23" t="e">
        <f>IF(VLOOKUP(H4464,'Cross-Page Data'!$D$4:$F$48,3,FALSE)="natural gas",VLOOKUP(G4464,'Cross-Page Data'!$I$4:$J$19,2,FALSE),IF(VLOOKUP(H4464,'Cross-Page Data'!$D$4:$F$48,3,FALSE)="solar",IF(G4464="PV","solar PV","solar thermal"),IF(VLOOKUP(H4464,'Cross-Page Data'!$D$4:$F$48,3,FALSE)="wind",VLOOKUP(G4464,'Cross-Page Data'!$I$4:$J$19,2,FALSE),IF(VLOOKUP(H4464,'Cross-Page Data'!$D$4:$F$48,3,FALSE)="hydro",VLOOKUP(G4464,'Cross-Page Data'!$I$4:$J$19,2,FALSE),VLOOKUP(H4464,'Cross-Page Data'!$D$4:$F$48,3,FALSE)))))</f>
        <v>#N/A</v>
      </c>
      <c r="M4464" s="23" t="b">
        <f t="shared" si="69"/>
        <v>1</v>
      </c>
    </row>
    <row r="4465" spans="1:13" x14ac:dyDescent="0.2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  <c r="L4465" s="23" t="e">
        <f>IF(VLOOKUP(H4465,'Cross-Page Data'!$D$4:$F$48,3,FALSE)="natural gas",VLOOKUP(G4465,'Cross-Page Data'!$I$4:$J$19,2,FALSE),IF(VLOOKUP(H4465,'Cross-Page Data'!$D$4:$F$48,3,FALSE)="solar",IF(G4465="PV","solar PV","solar thermal"),IF(VLOOKUP(H4465,'Cross-Page Data'!$D$4:$F$48,3,FALSE)="wind",VLOOKUP(G4465,'Cross-Page Data'!$I$4:$J$19,2,FALSE),IF(VLOOKUP(H4465,'Cross-Page Data'!$D$4:$F$48,3,FALSE)="hydro",VLOOKUP(G4465,'Cross-Page Data'!$I$4:$J$19,2,FALSE),VLOOKUP(H4465,'Cross-Page Data'!$D$4:$F$48,3,FALSE)))))</f>
        <v>#N/A</v>
      </c>
      <c r="M4465" s="23" t="b">
        <f t="shared" si="69"/>
        <v>1</v>
      </c>
    </row>
    <row r="4466" spans="1:13" x14ac:dyDescent="0.2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  <c r="L4466" s="23" t="e">
        <f>IF(VLOOKUP(H4466,'Cross-Page Data'!$D$4:$F$48,3,FALSE)="natural gas",VLOOKUP(G4466,'Cross-Page Data'!$I$4:$J$19,2,FALSE),IF(VLOOKUP(H4466,'Cross-Page Data'!$D$4:$F$48,3,FALSE)="solar",IF(G4466="PV","solar PV","solar thermal"),IF(VLOOKUP(H4466,'Cross-Page Data'!$D$4:$F$48,3,FALSE)="wind",VLOOKUP(G4466,'Cross-Page Data'!$I$4:$J$19,2,FALSE),IF(VLOOKUP(H4466,'Cross-Page Data'!$D$4:$F$48,3,FALSE)="hydro",VLOOKUP(G4466,'Cross-Page Data'!$I$4:$J$19,2,FALSE),VLOOKUP(H4466,'Cross-Page Data'!$D$4:$F$48,3,FALSE)))))</f>
        <v>#N/A</v>
      </c>
      <c r="M4466" s="23" t="b">
        <f t="shared" si="69"/>
        <v>1</v>
      </c>
    </row>
    <row r="4467" spans="1:13" x14ac:dyDescent="0.2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  <c r="L4467" s="23" t="e">
        <f>IF(VLOOKUP(H4467,'Cross-Page Data'!$D$4:$F$48,3,FALSE)="natural gas",VLOOKUP(G4467,'Cross-Page Data'!$I$4:$J$19,2,FALSE),IF(VLOOKUP(H4467,'Cross-Page Data'!$D$4:$F$48,3,FALSE)="solar",IF(G4467="PV","solar PV","solar thermal"),IF(VLOOKUP(H4467,'Cross-Page Data'!$D$4:$F$48,3,FALSE)="wind",VLOOKUP(G4467,'Cross-Page Data'!$I$4:$J$19,2,FALSE),IF(VLOOKUP(H4467,'Cross-Page Data'!$D$4:$F$48,3,FALSE)="hydro",VLOOKUP(G4467,'Cross-Page Data'!$I$4:$J$19,2,FALSE),VLOOKUP(H4467,'Cross-Page Data'!$D$4:$F$48,3,FALSE)))))</f>
        <v>#N/A</v>
      </c>
      <c r="M4467" s="23" t="b">
        <f t="shared" si="69"/>
        <v>1</v>
      </c>
    </row>
    <row r="4468" spans="1:13" x14ac:dyDescent="0.2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  <c r="L4468" s="23" t="e">
        <f>IF(VLOOKUP(H4468,'Cross-Page Data'!$D$4:$F$48,3,FALSE)="natural gas",VLOOKUP(G4468,'Cross-Page Data'!$I$4:$J$19,2,FALSE),IF(VLOOKUP(H4468,'Cross-Page Data'!$D$4:$F$48,3,FALSE)="solar",IF(G4468="PV","solar PV","solar thermal"),IF(VLOOKUP(H4468,'Cross-Page Data'!$D$4:$F$48,3,FALSE)="wind",VLOOKUP(G4468,'Cross-Page Data'!$I$4:$J$19,2,FALSE),IF(VLOOKUP(H4468,'Cross-Page Data'!$D$4:$F$48,3,FALSE)="hydro",VLOOKUP(G4468,'Cross-Page Data'!$I$4:$J$19,2,FALSE),VLOOKUP(H4468,'Cross-Page Data'!$D$4:$F$48,3,FALSE)))))</f>
        <v>#N/A</v>
      </c>
      <c r="M4468" s="23" t="b">
        <f t="shared" si="69"/>
        <v>1</v>
      </c>
    </row>
    <row r="4469" spans="1:13" x14ac:dyDescent="0.2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  <c r="L4469" s="23" t="e">
        <f>IF(VLOOKUP(H4469,'Cross-Page Data'!$D$4:$F$48,3,FALSE)="natural gas",VLOOKUP(G4469,'Cross-Page Data'!$I$4:$J$19,2,FALSE),IF(VLOOKUP(H4469,'Cross-Page Data'!$D$4:$F$48,3,FALSE)="solar",IF(G4469="PV","solar PV","solar thermal"),IF(VLOOKUP(H4469,'Cross-Page Data'!$D$4:$F$48,3,FALSE)="wind",VLOOKUP(G4469,'Cross-Page Data'!$I$4:$J$19,2,FALSE),IF(VLOOKUP(H4469,'Cross-Page Data'!$D$4:$F$48,3,FALSE)="hydro",VLOOKUP(G4469,'Cross-Page Data'!$I$4:$J$19,2,FALSE),VLOOKUP(H4469,'Cross-Page Data'!$D$4:$F$48,3,FALSE)))))</f>
        <v>#N/A</v>
      </c>
      <c r="M4469" s="23" t="b">
        <f t="shared" si="69"/>
        <v>1</v>
      </c>
    </row>
    <row r="4470" spans="1:13" x14ac:dyDescent="0.2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  <c r="L4470" s="23" t="e">
        <f>IF(VLOOKUP(H4470,'Cross-Page Data'!$D$4:$F$48,3,FALSE)="natural gas",VLOOKUP(G4470,'Cross-Page Data'!$I$4:$J$19,2,FALSE),IF(VLOOKUP(H4470,'Cross-Page Data'!$D$4:$F$48,3,FALSE)="solar",IF(G4470="PV","solar PV","solar thermal"),IF(VLOOKUP(H4470,'Cross-Page Data'!$D$4:$F$48,3,FALSE)="wind",VLOOKUP(G4470,'Cross-Page Data'!$I$4:$J$19,2,FALSE),IF(VLOOKUP(H4470,'Cross-Page Data'!$D$4:$F$48,3,FALSE)="hydro",VLOOKUP(G4470,'Cross-Page Data'!$I$4:$J$19,2,FALSE),VLOOKUP(H4470,'Cross-Page Data'!$D$4:$F$48,3,FALSE)))))</f>
        <v>#N/A</v>
      </c>
      <c r="M4470" s="23" t="b">
        <f t="shared" si="69"/>
        <v>1</v>
      </c>
    </row>
    <row r="4471" spans="1:13" x14ac:dyDescent="0.2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  <c r="L4471" s="23" t="e">
        <f>IF(VLOOKUP(H4471,'Cross-Page Data'!$D$4:$F$48,3,FALSE)="natural gas",VLOOKUP(G4471,'Cross-Page Data'!$I$4:$J$19,2,FALSE),IF(VLOOKUP(H4471,'Cross-Page Data'!$D$4:$F$48,3,FALSE)="solar",IF(G4471="PV","solar PV","solar thermal"),IF(VLOOKUP(H4471,'Cross-Page Data'!$D$4:$F$48,3,FALSE)="wind",VLOOKUP(G4471,'Cross-Page Data'!$I$4:$J$19,2,FALSE),IF(VLOOKUP(H4471,'Cross-Page Data'!$D$4:$F$48,3,FALSE)="hydro",VLOOKUP(G4471,'Cross-Page Data'!$I$4:$J$19,2,FALSE),VLOOKUP(H4471,'Cross-Page Data'!$D$4:$F$48,3,FALSE)))))</f>
        <v>#N/A</v>
      </c>
      <c r="M4471" s="23" t="b">
        <f t="shared" si="69"/>
        <v>1</v>
      </c>
    </row>
    <row r="4472" spans="1:13" x14ac:dyDescent="0.2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  <c r="L4472" s="23" t="e">
        <f>IF(VLOOKUP(H4472,'Cross-Page Data'!$D$4:$F$48,3,FALSE)="natural gas",VLOOKUP(G4472,'Cross-Page Data'!$I$4:$J$19,2,FALSE),IF(VLOOKUP(H4472,'Cross-Page Data'!$D$4:$F$48,3,FALSE)="solar",IF(G4472="PV","solar PV","solar thermal"),IF(VLOOKUP(H4472,'Cross-Page Data'!$D$4:$F$48,3,FALSE)="wind",VLOOKUP(G4472,'Cross-Page Data'!$I$4:$J$19,2,FALSE),IF(VLOOKUP(H4472,'Cross-Page Data'!$D$4:$F$48,3,FALSE)="hydro",VLOOKUP(G4472,'Cross-Page Data'!$I$4:$J$19,2,FALSE),VLOOKUP(H4472,'Cross-Page Data'!$D$4:$F$48,3,FALSE)))))</f>
        <v>#N/A</v>
      </c>
      <c r="M4472" s="23" t="b">
        <f t="shared" si="69"/>
        <v>1</v>
      </c>
    </row>
    <row r="4473" spans="1:13" x14ac:dyDescent="0.2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  <c r="L4473" s="23" t="e">
        <f>IF(VLOOKUP(H4473,'Cross-Page Data'!$D$4:$F$48,3,FALSE)="natural gas",VLOOKUP(G4473,'Cross-Page Data'!$I$4:$J$19,2,FALSE),IF(VLOOKUP(H4473,'Cross-Page Data'!$D$4:$F$48,3,FALSE)="solar",IF(G4473="PV","solar PV","solar thermal"),IF(VLOOKUP(H4473,'Cross-Page Data'!$D$4:$F$48,3,FALSE)="wind",VLOOKUP(G4473,'Cross-Page Data'!$I$4:$J$19,2,FALSE),IF(VLOOKUP(H4473,'Cross-Page Data'!$D$4:$F$48,3,FALSE)="hydro",VLOOKUP(G4473,'Cross-Page Data'!$I$4:$J$19,2,FALSE),VLOOKUP(H4473,'Cross-Page Data'!$D$4:$F$48,3,FALSE)))))</f>
        <v>#N/A</v>
      </c>
      <c r="M4473" s="23" t="b">
        <f t="shared" si="69"/>
        <v>1</v>
      </c>
    </row>
    <row r="4474" spans="1:13" x14ac:dyDescent="0.2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  <c r="L4474" s="23" t="e">
        <f>IF(VLOOKUP(H4474,'Cross-Page Data'!$D$4:$F$48,3,FALSE)="natural gas",VLOOKUP(G4474,'Cross-Page Data'!$I$4:$J$19,2,FALSE),IF(VLOOKUP(H4474,'Cross-Page Data'!$D$4:$F$48,3,FALSE)="solar",IF(G4474="PV","solar PV","solar thermal"),IF(VLOOKUP(H4474,'Cross-Page Data'!$D$4:$F$48,3,FALSE)="wind",VLOOKUP(G4474,'Cross-Page Data'!$I$4:$J$19,2,FALSE),IF(VLOOKUP(H4474,'Cross-Page Data'!$D$4:$F$48,3,FALSE)="hydro",VLOOKUP(G4474,'Cross-Page Data'!$I$4:$J$19,2,FALSE),VLOOKUP(H4474,'Cross-Page Data'!$D$4:$F$48,3,FALSE)))))</f>
        <v>#N/A</v>
      </c>
      <c r="M4474" s="23" t="b">
        <f t="shared" si="69"/>
        <v>1</v>
      </c>
    </row>
    <row r="4475" spans="1:13" x14ac:dyDescent="0.2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  <c r="L4475" s="23" t="e">
        <f>IF(VLOOKUP(H4475,'Cross-Page Data'!$D$4:$F$48,3,FALSE)="natural gas",VLOOKUP(G4475,'Cross-Page Data'!$I$4:$J$19,2,FALSE),IF(VLOOKUP(H4475,'Cross-Page Data'!$D$4:$F$48,3,FALSE)="solar",IF(G4475="PV","solar PV","solar thermal"),IF(VLOOKUP(H4475,'Cross-Page Data'!$D$4:$F$48,3,FALSE)="wind",VLOOKUP(G4475,'Cross-Page Data'!$I$4:$J$19,2,FALSE),IF(VLOOKUP(H4475,'Cross-Page Data'!$D$4:$F$48,3,FALSE)="hydro",VLOOKUP(G4475,'Cross-Page Data'!$I$4:$J$19,2,FALSE),VLOOKUP(H4475,'Cross-Page Data'!$D$4:$F$48,3,FALSE)))))</f>
        <v>#N/A</v>
      </c>
      <c r="M4475" s="23" t="b">
        <f t="shared" si="69"/>
        <v>1</v>
      </c>
    </row>
    <row r="4476" spans="1:13" x14ac:dyDescent="0.2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  <c r="L4476" s="23" t="e">
        <f>IF(VLOOKUP(H4476,'Cross-Page Data'!$D$4:$F$48,3,FALSE)="natural gas",VLOOKUP(G4476,'Cross-Page Data'!$I$4:$J$19,2,FALSE),IF(VLOOKUP(H4476,'Cross-Page Data'!$D$4:$F$48,3,FALSE)="solar",IF(G4476="PV","solar PV","solar thermal"),IF(VLOOKUP(H4476,'Cross-Page Data'!$D$4:$F$48,3,FALSE)="wind",VLOOKUP(G4476,'Cross-Page Data'!$I$4:$J$19,2,FALSE),IF(VLOOKUP(H4476,'Cross-Page Data'!$D$4:$F$48,3,FALSE)="hydro",VLOOKUP(G4476,'Cross-Page Data'!$I$4:$J$19,2,FALSE),VLOOKUP(H4476,'Cross-Page Data'!$D$4:$F$48,3,FALSE)))))</f>
        <v>#N/A</v>
      </c>
      <c r="M4476" s="23" t="b">
        <f t="shared" si="69"/>
        <v>1</v>
      </c>
    </row>
    <row r="4477" spans="1:13" x14ac:dyDescent="0.2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  <c r="L4477" s="23" t="e">
        <f>IF(VLOOKUP(H4477,'Cross-Page Data'!$D$4:$F$48,3,FALSE)="natural gas",VLOOKUP(G4477,'Cross-Page Data'!$I$4:$J$19,2,FALSE),IF(VLOOKUP(H4477,'Cross-Page Data'!$D$4:$F$48,3,FALSE)="solar",IF(G4477="PV","solar PV","solar thermal"),IF(VLOOKUP(H4477,'Cross-Page Data'!$D$4:$F$48,3,FALSE)="wind",VLOOKUP(G4477,'Cross-Page Data'!$I$4:$J$19,2,FALSE),IF(VLOOKUP(H4477,'Cross-Page Data'!$D$4:$F$48,3,FALSE)="hydro",VLOOKUP(G4477,'Cross-Page Data'!$I$4:$J$19,2,FALSE),VLOOKUP(H4477,'Cross-Page Data'!$D$4:$F$48,3,FALSE)))))</f>
        <v>#N/A</v>
      </c>
      <c r="M4477" s="23" t="b">
        <f t="shared" si="69"/>
        <v>1</v>
      </c>
    </row>
    <row r="4478" spans="1:13" x14ac:dyDescent="0.2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  <c r="L4478" s="23" t="e">
        <f>IF(VLOOKUP(H4478,'Cross-Page Data'!$D$4:$F$48,3,FALSE)="natural gas",VLOOKUP(G4478,'Cross-Page Data'!$I$4:$J$19,2,FALSE),IF(VLOOKUP(H4478,'Cross-Page Data'!$D$4:$F$48,3,FALSE)="solar",IF(G4478="PV","solar PV","solar thermal"),IF(VLOOKUP(H4478,'Cross-Page Data'!$D$4:$F$48,3,FALSE)="wind",VLOOKUP(G4478,'Cross-Page Data'!$I$4:$J$19,2,FALSE),IF(VLOOKUP(H4478,'Cross-Page Data'!$D$4:$F$48,3,FALSE)="hydro",VLOOKUP(G4478,'Cross-Page Data'!$I$4:$J$19,2,FALSE),VLOOKUP(H4478,'Cross-Page Data'!$D$4:$F$48,3,FALSE)))))</f>
        <v>#N/A</v>
      </c>
      <c r="M4478" s="23" t="b">
        <f t="shared" si="69"/>
        <v>1</v>
      </c>
    </row>
    <row r="4479" spans="1:13" x14ac:dyDescent="0.2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  <c r="L4479" s="23" t="e">
        <f>IF(VLOOKUP(H4479,'Cross-Page Data'!$D$4:$F$48,3,FALSE)="natural gas",VLOOKUP(G4479,'Cross-Page Data'!$I$4:$J$19,2,FALSE),IF(VLOOKUP(H4479,'Cross-Page Data'!$D$4:$F$48,3,FALSE)="solar",IF(G4479="PV","solar PV","solar thermal"),IF(VLOOKUP(H4479,'Cross-Page Data'!$D$4:$F$48,3,FALSE)="wind",VLOOKUP(G4479,'Cross-Page Data'!$I$4:$J$19,2,FALSE),IF(VLOOKUP(H4479,'Cross-Page Data'!$D$4:$F$48,3,FALSE)="hydro",VLOOKUP(G4479,'Cross-Page Data'!$I$4:$J$19,2,FALSE),VLOOKUP(H4479,'Cross-Page Data'!$D$4:$F$48,3,FALSE)))))</f>
        <v>#N/A</v>
      </c>
      <c r="M4479" s="23" t="b">
        <f t="shared" si="69"/>
        <v>1</v>
      </c>
    </row>
    <row r="4480" spans="1:13" x14ac:dyDescent="0.2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  <c r="L4480" s="23" t="e">
        <f>IF(VLOOKUP(H4480,'Cross-Page Data'!$D$4:$F$48,3,FALSE)="natural gas",VLOOKUP(G4480,'Cross-Page Data'!$I$4:$J$19,2,FALSE),IF(VLOOKUP(H4480,'Cross-Page Data'!$D$4:$F$48,3,FALSE)="solar",IF(G4480="PV","solar PV","solar thermal"),IF(VLOOKUP(H4480,'Cross-Page Data'!$D$4:$F$48,3,FALSE)="wind",VLOOKUP(G4480,'Cross-Page Data'!$I$4:$J$19,2,FALSE),IF(VLOOKUP(H4480,'Cross-Page Data'!$D$4:$F$48,3,FALSE)="hydro",VLOOKUP(G4480,'Cross-Page Data'!$I$4:$J$19,2,FALSE),VLOOKUP(H4480,'Cross-Page Data'!$D$4:$F$48,3,FALSE)))))</f>
        <v>#N/A</v>
      </c>
      <c r="M4480" s="23" t="b">
        <f t="shared" si="69"/>
        <v>1</v>
      </c>
    </row>
    <row r="4481" spans="1:13" x14ac:dyDescent="0.2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  <c r="L4481" s="23" t="e">
        <f>IF(VLOOKUP(H4481,'Cross-Page Data'!$D$4:$F$48,3,FALSE)="natural gas",VLOOKUP(G4481,'Cross-Page Data'!$I$4:$J$19,2,FALSE),IF(VLOOKUP(H4481,'Cross-Page Data'!$D$4:$F$48,3,FALSE)="solar",IF(G4481="PV","solar PV","solar thermal"),IF(VLOOKUP(H4481,'Cross-Page Data'!$D$4:$F$48,3,FALSE)="wind",VLOOKUP(G4481,'Cross-Page Data'!$I$4:$J$19,2,FALSE),IF(VLOOKUP(H4481,'Cross-Page Data'!$D$4:$F$48,3,FALSE)="hydro",VLOOKUP(G4481,'Cross-Page Data'!$I$4:$J$19,2,FALSE),VLOOKUP(H4481,'Cross-Page Data'!$D$4:$F$48,3,FALSE)))))</f>
        <v>#N/A</v>
      </c>
      <c r="M4481" s="23" t="b">
        <f t="shared" si="69"/>
        <v>1</v>
      </c>
    </row>
    <row r="4482" spans="1:13" x14ac:dyDescent="0.2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  <c r="L4482" s="23" t="e">
        <f>IF(VLOOKUP(H4482,'Cross-Page Data'!$D$4:$F$48,3,FALSE)="natural gas",VLOOKUP(G4482,'Cross-Page Data'!$I$4:$J$19,2,FALSE),IF(VLOOKUP(H4482,'Cross-Page Data'!$D$4:$F$48,3,FALSE)="solar",IF(G4482="PV","solar PV","solar thermal"),IF(VLOOKUP(H4482,'Cross-Page Data'!$D$4:$F$48,3,FALSE)="wind",VLOOKUP(G4482,'Cross-Page Data'!$I$4:$J$19,2,FALSE),IF(VLOOKUP(H4482,'Cross-Page Data'!$D$4:$F$48,3,FALSE)="hydro",VLOOKUP(G4482,'Cross-Page Data'!$I$4:$J$19,2,FALSE),VLOOKUP(H4482,'Cross-Page Data'!$D$4:$F$48,3,FALSE)))))</f>
        <v>#N/A</v>
      </c>
      <c r="M4482" s="23" t="b">
        <f t="shared" si="69"/>
        <v>1</v>
      </c>
    </row>
    <row r="4483" spans="1:13" x14ac:dyDescent="0.2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  <c r="L4483" s="23" t="e">
        <f>IF(VLOOKUP(H4483,'Cross-Page Data'!$D$4:$F$48,3,FALSE)="natural gas",VLOOKUP(G4483,'Cross-Page Data'!$I$4:$J$19,2,FALSE),IF(VLOOKUP(H4483,'Cross-Page Data'!$D$4:$F$48,3,FALSE)="solar",IF(G4483="PV","solar PV","solar thermal"),IF(VLOOKUP(H4483,'Cross-Page Data'!$D$4:$F$48,3,FALSE)="wind",VLOOKUP(G4483,'Cross-Page Data'!$I$4:$J$19,2,FALSE),IF(VLOOKUP(H4483,'Cross-Page Data'!$D$4:$F$48,3,FALSE)="hydro",VLOOKUP(G4483,'Cross-Page Data'!$I$4:$J$19,2,FALSE),VLOOKUP(H4483,'Cross-Page Data'!$D$4:$F$48,3,FALSE)))))</f>
        <v>#N/A</v>
      </c>
      <c r="M4483" s="23" t="b">
        <f t="shared" si="69"/>
        <v>1</v>
      </c>
    </row>
    <row r="4484" spans="1:13" x14ac:dyDescent="0.2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  <c r="L4484" s="23" t="e">
        <f>IF(VLOOKUP(H4484,'Cross-Page Data'!$D$4:$F$48,3,FALSE)="natural gas",VLOOKUP(G4484,'Cross-Page Data'!$I$4:$J$19,2,FALSE),IF(VLOOKUP(H4484,'Cross-Page Data'!$D$4:$F$48,3,FALSE)="solar",IF(G4484="PV","solar PV","solar thermal"),IF(VLOOKUP(H4484,'Cross-Page Data'!$D$4:$F$48,3,FALSE)="wind",VLOOKUP(G4484,'Cross-Page Data'!$I$4:$J$19,2,FALSE),IF(VLOOKUP(H4484,'Cross-Page Data'!$D$4:$F$48,3,FALSE)="hydro",VLOOKUP(G4484,'Cross-Page Data'!$I$4:$J$19,2,FALSE),VLOOKUP(H4484,'Cross-Page Data'!$D$4:$F$48,3,FALSE)))))</f>
        <v>#N/A</v>
      </c>
      <c r="M4484" s="23" t="b">
        <f t="shared" si="69"/>
        <v>1</v>
      </c>
    </row>
    <row r="4485" spans="1:13" x14ac:dyDescent="0.2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  <c r="L4485" s="23" t="e">
        <f>IF(VLOOKUP(H4485,'Cross-Page Data'!$D$4:$F$48,3,FALSE)="natural gas",VLOOKUP(G4485,'Cross-Page Data'!$I$4:$J$19,2,FALSE),IF(VLOOKUP(H4485,'Cross-Page Data'!$D$4:$F$48,3,FALSE)="solar",IF(G4485="PV","solar PV","solar thermal"),IF(VLOOKUP(H4485,'Cross-Page Data'!$D$4:$F$48,3,FALSE)="wind",VLOOKUP(G4485,'Cross-Page Data'!$I$4:$J$19,2,FALSE),IF(VLOOKUP(H4485,'Cross-Page Data'!$D$4:$F$48,3,FALSE)="hydro",VLOOKUP(G4485,'Cross-Page Data'!$I$4:$J$19,2,FALSE),VLOOKUP(H4485,'Cross-Page Data'!$D$4:$F$48,3,FALSE)))))</f>
        <v>#N/A</v>
      </c>
      <c r="M4485" s="23" t="b">
        <f t="shared" si="69"/>
        <v>1</v>
      </c>
    </row>
    <row r="4486" spans="1:13" x14ac:dyDescent="0.2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  <c r="L4486" s="23" t="e">
        <f>IF(VLOOKUP(H4486,'Cross-Page Data'!$D$4:$F$48,3,FALSE)="natural gas",VLOOKUP(G4486,'Cross-Page Data'!$I$4:$J$19,2,FALSE),IF(VLOOKUP(H4486,'Cross-Page Data'!$D$4:$F$48,3,FALSE)="solar",IF(G4486="PV","solar PV","solar thermal"),IF(VLOOKUP(H4486,'Cross-Page Data'!$D$4:$F$48,3,FALSE)="wind",VLOOKUP(G4486,'Cross-Page Data'!$I$4:$J$19,2,FALSE),IF(VLOOKUP(H4486,'Cross-Page Data'!$D$4:$F$48,3,FALSE)="hydro",VLOOKUP(G4486,'Cross-Page Data'!$I$4:$J$19,2,FALSE),VLOOKUP(H4486,'Cross-Page Data'!$D$4:$F$48,3,FALSE)))))</f>
        <v>#N/A</v>
      </c>
      <c r="M4486" s="23" t="b">
        <f t="shared" si="69"/>
        <v>1</v>
      </c>
    </row>
    <row r="4487" spans="1:13" x14ac:dyDescent="0.2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  <c r="L4487" s="23" t="e">
        <f>IF(VLOOKUP(H4487,'Cross-Page Data'!$D$4:$F$48,3,FALSE)="natural gas",VLOOKUP(G4487,'Cross-Page Data'!$I$4:$J$19,2,FALSE),IF(VLOOKUP(H4487,'Cross-Page Data'!$D$4:$F$48,3,FALSE)="solar",IF(G4487="PV","solar PV","solar thermal"),IF(VLOOKUP(H4487,'Cross-Page Data'!$D$4:$F$48,3,FALSE)="wind",VLOOKUP(G4487,'Cross-Page Data'!$I$4:$J$19,2,FALSE),IF(VLOOKUP(H4487,'Cross-Page Data'!$D$4:$F$48,3,FALSE)="hydro",VLOOKUP(G4487,'Cross-Page Data'!$I$4:$J$19,2,FALSE),VLOOKUP(H4487,'Cross-Page Data'!$D$4:$F$48,3,FALSE)))))</f>
        <v>#N/A</v>
      </c>
      <c r="M4487" s="23" t="b">
        <f t="shared" si="69"/>
        <v>1</v>
      </c>
    </row>
    <row r="4488" spans="1:13" x14ac:dyDescent="0.2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  <c r="L4488" s="23" t="e">
        <f>IF(VLOOKUP(H4488,'Cross-Page Data'!$D$4:$F$48,3,FALSE)="natural gas",VLOOKUP(G4488,'Cross-Page Data'!$I$4:$J$19,2,FALSE),IF(VLOOKUP(H4488,'Cross-Page Data'!$D$4:$F$48,3,FALSE)="solar",IF(G4488="PV","solar PV","solar thermal"),IF(VLOOKUP(H4488,'Cross-Page Data'!$D$4:$F$48,3,FALSE)="wind",VLOOKUP(G4488,'Cross-Page Data'!$I$4:$J$19,2,FALSE),IF(VLOOKUP(H4488,'Cross-Page Data'!$D$4:$F$48,3,FALSE)="hydro",VLOOKUP(G4488,'Cross-Page Data'!$I$4:$J$19,2,FALSE),VLOOKUP(H4488,'Cross-Page Data'!$D$4:$F$48,3,FALSE)))))</f>
        <v>#N/A</v>
      </c>
      <c r="M4488" s="23" t="b">
        <f t="shared" ref="M4488:M4551" si="70">IF(AND($P$2=FALSE,OR(F4488="Commercial NAICS Cogen",F4488="Industrial NAICS Cogen",F4488="NAICS-22 Cogen")),FALSE,IF(AND($P$3=FALSE,OR(F4488="Commercial NAICS Cogen",F4488="Commercial NAICS Non-Cogen",F4488="Industrial NAICS Cogen", F4488="industrial NAICS non-Cogen")),FALSE, TRUE))</f>
        <v>1</v>
      </c>
    </row>
    <row r="4489" spans="1:13" x14ac:dyDescent="0.2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  <c r="L4489" s="23" t="e">
        <f>IF(VLOOKUP(H4489,'Cross-Page Data'!$D$4:$F$48,3,FALSE)="natural gas",VLOOKUP(G4489,'Cross-Page Data'!$I$4:$J$19,2,FALSE),IF(VLOOKUP(H4489,'Cross-Page Data'!$D$4:$F$48,3,FALSE)="solar",IF(G4489="PV","solar PV","solar thermal"),IF(VLOOKUP(H4489,'Cross-Page Data'!$D$4:$F$48,3,FALSE)="wind",VLOOKUP(G4489,'Cross-Page Data'!$I$4:$J$19,2,FALSE),IF(VLOOKUP(H4489,'Cross-Page Data'!$D$4:$F$48,3,FALSE)="hydro",VLOOKUP(G4489,'Cross-Page Data'!$I$4:$J$19,2,FALSE),VLOOKUP(H4489,'Cross-Page Data'!$D$4:$F$48,3,FALSE)))))</f>
        <v>#N/A</v>
      </c>
      <c r="M4489" s="23" t="b">
        <f t="shared" si="70"/>
        <v>1</v>
      </c>
    </row>
    <row r="4490" spans="1:13" x14ac:dyDescent="0.2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  <c r="L4490" s="23" t="e">
        <f>IF(VLOOKUP(H4490,'Cross-Page Data'!$D$4:$F$48,3,FALSE)="natural gas",VLOOKUP(G4490,'Cross-Page Data'!$I$4:$J$19,2,FALSE),IF(VLOOKUP(H4490,'Cross-Page Data'!$D$4:$F$48,3,FALSE)="solar",IF(G4490="PV","solar PV","solar thermal"),IF(VLOOKUP(H4490,'Cross-Page Data'!$D$4:$F$48,3,FALSE)="wind",VLOOKUP(G4490,'Cross-Page Data'!$I$4:$J$19,2,FALSE),IF(VLOOKUP(H4490,'Cross-Page Data'!$D$4:$F$48,3,FALSE)="hydro",VLOOKUP(G4490,'Cross-Page Data'!$I$4:$J$19,2,FALSE),VLOOKUP(H4490,'Cross-Page Data'!$D$4:$F$48,3,FALSE)))))</f>
        <v>#N/A</v>
      </c>
      <c r="M4490" s="23" t="b">
        <f t="shared" si="70"/>
        <v>1</v>
      </c>
    </row>
    <row r="4491" spans="1:13" x14ac:dyDescent="0.2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  <c r="L4491" s="23" t="e">
        <f>IF(VLOOKUP(H4491,'Cross-Page Data'!$D$4:$F$48,3,FALSE)="natural gas",VLOOKUP(G4491,'Cross-Page Data'!$I$4:$J$19,2,FALSE),IF(VLOOKUP(H4491,'Cross-Page Data'!$D$4:$F$48,3,FALSE)="solar",IF(G4491="PV","solar PV","solar thermal"),IF(VLOOKUP(H4491,'Cross-Page Data'!$D$4:$F$48,3,FALSE)="wind",VLOOKUP(G4491,'Cross-Page Data'!$I$4:$J$19,2,FALSE),IF(VLOOKUP(H4491,'Cross-Page Data'!$D$4:$F$48,3,FALSE)="hydro",VLOOKUP(G4491,'Cross-Page Data'!$I$4:$J$19,2,FALSE),VLOOKUP(H4491,'Cross-Page Data'!$D$4:$F$48,3,FALSE)))))</f>
        <v>#N/A</v>
      </c>
      <c r="M4491" s="23" t="b">
        <f t="shared" si="70"/>
        <v>1</v>
      </c>
    </row>
    <row r="4492" spans="1:13" x14ac:dyDescent="0.2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  <c r="L4492" s="23" t="e">
        <f>IF(VLOOKUP(H4492,'Cross-Page Data'!$D$4:$F$48,3,FALSE)="natural gas",VLOOKUP(G4492,'Cross-Page Data'!$I$4:$J$19,2,FALSE),IF(VLOOKUP(H4492,'Cross-Page Data'!$D$4:$F$48,3,FALSE)="solar",IF(G4492="PV","solar PV","solar thermal"),IF(VLOOKUP(H4492,'Cross-Page Data'!$D$4:$F$48,3,FALSE)="wind",VLOOKUP(G4492,'Cross-Page Data'!$I$4:$J$19,2,FALSE),IF(VLOOKUP(H4492,'Cross-Page Data'!$D$4:$F$48,3,FALSE)="hydro",VLOOKUP(G4492,'Cross-Page Data'!$I$4:$J$19,2,FALSE),VLOOKUP(H4492,'Cross-Page Data'!$D$4:$F$48,3,FALSE)))))</f>
        <v>#N/A</v>
      </c>
      <c r="M4492" s="23" t="b">
        <f t="shared" si="70"/>
        <v>1</v>
      </c>
    </row>
    <row r="4493" spans="1:13" x14ac:dyDescent="0.2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  <c r="L4493" s="23" t="e">
        <f>IF(VLOOKUP(H4493,'Cross-Page Data'!$D$4:$F$48,3,FALSE)="natural gas",VLOOKUP(G4493,'Cross-Page Data'!$I$4:$J$19,2,FALSE),IF(VLOOKUP(H4493,'Cross-Page Data'!$D$4:$F$48,3,FALSE)="solar",IF(G4493="PV","solar PV","solar thermal"),IF(VLOOKUP(H4493,'Cross-Page Data'!$D$4:$F$48,3,FALSE)="wind",VLOOKUP(G4493,'Cross-Page Data'!$I$4:$J$19,2,FALSE),IF(VLOOKUP(H4493,'Cross-Page Data'!$D$4:$F$48,3,FALSE)="hydro",VLOOKUP(G4493,'Cross-Page Data'!$I$4:$J$19,2,FALSE),VLOOKUP(H4493,'Cross-Page Data'!$D$4:$F$48,3,FALSE)))))</f>
        <v>#N/A</v>
      </c>
      <c r="M4493" s="23" t="b">
        <f t="shared" si="70"/>
        <v>1</v>
      </c>
    </row>
    <row r="4494" spans="1:13" x14ac:dyDescent="0.2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  <c r="L4494" s="23" t="e">
        <f>IF(VLOOKUP(H4494,'Cross-Page Data'!$D$4:$F$48,3,FALSE)="natural gas",VLOOKUP(G4494,'Cross-Page Data'!$I$4:$J$19,2,FALSE),IF(VLOOKUP(H4494,'Cross-Page Data'!$D$4:$F$48,3,FALSE)="solar",IF(G4494="PV","solar PV","solar thermal"),IF(VLOOKUP(H4494,'Cross-Page Data'!$D$4:$F$48,3,FALSE)="wind",VLOOKUP(G4494,'Cross-Page Data'!$I$4:$J$19,2,FALSE),IF(VLOOKUP(H4494,'Cross-Page Data'!$D$4:$F$48,3,FALSE)="hydro",VLOOKUP(G4494,'Cross-Page Data'!$I$4:$J$19,2,FALSE),VLOOKUP(H4494,'Cross-Page Data'!$D$4:$F$48,3,FALSE)))))</f>
        <v>#N/A</v>
      </c>
      <c r="M4494" s="23" t="b">
        <f t="shared" si="70"/>
        <v>1</v>
      </c>
    </row>
    <row r="4495" spans="1:13" x14ac:dyDescent="0.2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  <c r="L4495" s="23" t="e">
        <f>IF(VLOOKUP(H4495,'Cross-Page Data'!$D$4:$F$48,3,FALSE)="natural gas",VLOOKUP(G4495,'Cross-Page Data'!$I$4:$J$19,2,FALSE),IF(VLOOKUP(H4495,'Cross-Page Data'!$D$4:$F$48,3,FALSE)="solar",IF(G4495="PV","solar PV","solar thermal"),IF(VLOOKUP(H4495,'Cross-Page Data'!$D$4:$F$48,3,FALSE)="wind",VLOOKUP(G4495,'Cross-Page Data'!$I$4:$J$19,2,FALSE),IF(VLOOKUP(H4495,'Cross-Page Data'!$D$4:$F$48,3,FALSE)="hydro",VLOOKUP(G4495,'Cross-Page Data'!$I$4:$J$19,2,FALSE),VLOOKUP(H4495,'Cross-Page Data'!$D$4:$F$48,3,FALSE)))))</f>
        <v>#N/A</v>
      </c>
      <c r="M4495" s="23" t="b">
        <f t="shared" si="70"/>
        <v>1</v>
      </c>
    </row>
    <row r="4496" spans="1:13" x14ac:dyDescent="0.2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  <c r="L4496" s="23" t="e">
        <f>IF(VLOOKUP(H4496,'Cross-Page Data'!$D$4:$F$48,3,FALSE)="natural gas",VLOOKUP(G4496,'Cross-Page Data'!$I$4:$J$19,2,FALSE),IF(VLOOKUP(H4496,'Cross-Page Data'!$D$4:$F$48,3,FALSE)="solar",IF(G4496="PV","solar PV","solar thermal"),IF(VLOOKUP(H4496,'Cross-Page Data'!$D$4:$F$48,3,FALSE)="wind",VLOOKUP(G4496,'Cross-Page Data'!$I$4:$J$19,2,FALSE),IF(VLOOKUP(H4496,'Cross-Page Data'!$D$4:$F$48,3,FALSE)="hydro",VLOOKUP(G4496,'Cross-Page Data'!$I$4:$J$19,2,FALSE),VLOOKUP(H4496,'Cross-Page Data'!$D$4:$F$48,3,FALSE)))))</f>
        <v>#N/A</v>
      </c>
      <c r="M4496" s="23" t="b">
        <f t="shared" si="70"/>
        <v>1</v>
      </c>
    </row>
    <row r="4497" spans="1:13" x14ac:dyDescent="0.2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  <c r="L4497" s="23" t="e">
        <f>IF(VLOOKUP(H4497,'Cross-Page Data'!$D$4:$F$48,3,FALSE)="natural gas",VLOOKUP(G4497,'Cross-Page Data'!$I$4:$J$19,2,FALSE),IF(VLOOKUP(H4497,'Cross-Page Data'!$D$4:$F$48,3,FALSE)="solar",IF(G4497="PV","solar PV","solar thermal"),IF(VLOOKUP(H4497,'Cross-Page Data'!$D$4:$F$48,3,FALSE)="wind",VLOOKUP(G4497,'Cross-Page Data'!$I$4:$J$19,2,FALSE),IF(VLOOKUP(H4497,'Cross-Page Data'!$D$4:$F$48,3,FALSE)="hydro",VLOOKUP(G4497,'Cross-Page Data'!$I$4:$J$19,2,FALSE),VLOOKUP(H4497,'Cross-Page Data'!$D$4:$F$48,3,FALSE)))))</f>
        <v>#N/A</v>
      </c>
      <c r="M4497" s="23" t="b">
        <f t="shared" si="70"/>
        <v>1</v>
      </c>
    </row>
    <row r="4498" spans="1:13" x14ac:dyDescent="0.2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  <c r="L4498" s="23" t="e">
        <f>IF(VLOOKUP(H4498,'Cross-Page Data'!$D$4:$F$48,3,FALSE)="natural gas",VLOOKUP(G4498,'Cross-Page Data'!$I$4:$J$19,2,FALSE),IF(VLOOKUP(H4498,'Cross-Page Data'!$D$4:$F$48,3,FALSE)="solar",IF(G4498="PV","solar PV","solar thermal"),IF(VLOOKUP(H4498,'Cross-Page Data'!$D$4:$F$48,3,FALSE)="wind",VLOOKUP(G4498,'Cross-Page Data'!$I$4:$J$19,2,FALSE),IF(VLOOKUP(H4498,'Cross-Page Data'!$D$4:$F$48,3,FALSE)="hydro",VLOOKUP(G4498,'Cross-Page Data'!$I$4:$J$19,2,FALSE),VLOOKUP(H4498,'Cross-Page Data'!$D$4:$F$48,3,FALSE)))))</f>
        <v>#N/A</v>
      </c>
      <c r="M4498" s="23" t="b">
        <f t="shared" si="70"/>
        <v>1</v>
      </c>
    </row>
    <row r="4499" spans="1:13" x14ac:dyDescent="0.2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  <c r="L4499" s="23" t="e">
        <f>IF(VLOOKUP(H4499,'Cross-Page Data'!$D$4:$F$48,3,FALSE)="natural gas",VLOOKUP(G4499,'Cross-Page Data'!$I$4:$J$19,2,FALSE),IF(VLOOKUP(H4499,'Cross-Page Data'!$D$4:$F$48,3,FALSE)="solar",IF(G4499="PV","solar PV","solar thermal"),IF(VLOOKUP(H4499,'Cross-Page Data'!$D$4:$F$48,3,FALSE)="wind",VLOOKUP(G4499,'Cross-Page Data'!$I$4:$J$19,2,FALSE),IF(VLOOKUP(H4499,'Cross-Page Data'!$D$4:$F$48,3,FALSE)="hydro",VLOOKUP(G4499,'Cross-Page Data'!$I$4:$J$19,2,FALSE),VLOOKUP(H4499,'Cross-Page Data'!$D$4:$F$48,3,FALSE)))))</f>
        <v>#N/A</v>
      </c>
      <c r="M4499" s="23" t="b">
        <f t="shared" si="70"/>
        <v>1</v>
      </c>
    </row>
    <row r="4500" spans="1:13" x14ac:dyDescent="0.2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  <c r="L4500" s="23" t="e">
        <f>IF(VLOOKUP(H4500,'Cross-Page Data'!$D$4:$F$48,3,FALSE)="natural gas",VLOOKUP(G4500,'Cross-Page Data'!$I$4:$J$19,2,FALSE),IF(VLOOKUP(H4500,'Cross-Page Data'!$D$4:$F$48,3,FALSE)="solar",IF(G4500="PV","solar PV","solar thermal"),IF(VLOOKUP(H4500,'Cross-Page Data'!$D$4:$F$48,3,FALSE)="wind",VLOOKUP(G4500,'Cross-Page Data'!$I$4:$J$19,2,FALSE),IF(VLOOKUP(H4500,'Cross-Page Data'!$D$4:$F$48,3,FALSE)="hydro",VLOOKUP(G4500,'Cross-Page Data'!$I$4:$J$19,2,FALSE),VLOOKUP(H4500,'Cross-Page Data'!$D$4:$F$48,3,FALSE)))))</f>
        <v>#N/A</v>
      </c>
      <c r="M4500" s="23" t="b">
        <f t="shared" si="70"/>
        <v>1</v>
      </c>
    </row>
    <row r="4501" spans="1:13" x14ac:dyDescent="0.2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  <c r="L4501" s="23" t="e">
        <f>IF(VLOOKUP(H4501,'Cross-Page Data'!$D$4:$F$48,3,FALSE)="natural gas",VLOOKUP(G4501,'Cross-Page Data'!$I$4:$J$19,2,FALSE),IF(VLOOKUP(H4501,'Cross-Page Data'!$D$4:$F$48,3,FALSE)="solar",IF(G4501="PV","solar PV","solar thermal"),IF(VLOOKUP(H4501,'Cross-Page Data'!$D$4:$F$48,3,FALSE)="wind",VLOOKUP(G4501,'Cross-Page Data'!$I$4:$J$19,2,FALSE),IF(VLOOKUP(H4501,'Cross-Page Data'!$D$4:$F$48,3,FALSE)="hydro",VLOOKUP(G4501,'Cross-Page Data'!$I$4:$J$19,2,FALSE),VLOOKUP(H4501,'Cross-Page Data'!$D$4:$F$48,3,FALSE)))))</f>
        <v>#N/A</v>
      </c>
      <c r="M4501" s="23" t="b">
        <f t="shared" si="70"/>
        <v>1</v>
      </c>
    </row>
    <row r="4502" spans="1:13" x14ac:dyDescent="0.2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  <c r="L4502" s="23" t="e">
        <f>IF(VLOOKUP(H4502,'Cross-Page Data'!$D$4:$F$48,3,FALSE)="natural gas",VLOOKUP(G4502,'Cross-Page Data'!$I$4:$J$19,2,FALSE),IF(VLOOKUP(H4502,'Cross-Page Data'!$D$4:$F$48,3,FALSE)="solar",IF(G4502="PV","solar PV","solar thermal"),IF(VLOOKUP(H4502,'Cross-Page Data'!$D$4:$F$48,3,FALSE)="wind",VLOOKUP(G4502,'Cross-Page Data'!$I$4:$J$19,2,FALSE),IF(VLOOKUP(H4502,'Cross-Page Data'!$D$4:$F$48,3,FALSE)="hydro",VLOOKUP(G4502,'Cross-Page Data'!$I$4:$J$19,2,FALSE),VLOOKUP(H4502,'Cross-Page Data'!$D$4:$F$48,3,FALSE)))))</f>
        <v>#N/A</v>
      </c>
      <c r="M4502" s="23" t="b">
        <f t="shared" si="70"/>
        <v>1</v>
      </c>
    </row>
    <row r="4503" spans="1:13" x14ac:dyDescent="0.2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  <c r="L4503" s="23" t="e">
        <f>IF(VLOOKUP(H4503,'Cross-Page Data'!$D$4:$F$48,3,FALSE)="natural gas",VLOOKUP(G4503,'Cross-Page Data'!$I$4:$J$19,2,FALSE),IF(VLOOKUP(H4503,'Cross-Page Data'!$D$4:$F$48,3,FALSE)="solar",IF(G4503="PV","solar PV","solar thermal"),IF(VLOOKUP(H4503,'Cross-Page Data'!$D$4:$F$48,3,FALSE)="wind",VLOOKUP(G4503,'Cross-Page Data'!$I$4:$J$19,2,FALSE),IF(VLOOKUP(H4503,'Cross-Page Data'!$D$4:$F$48,3,FALSE)="hydro",VLOOKUP(G4503,'Cross-Page Data'!$I$4:$J$19,2,FALSE),VLOOKUP(H4503,'Cross-Page Data'!$D$4:$F$48,3,FALSE)))))</f>
        <v>#N/A</v>
      </c>
      <c r="M4503" s="23" t="b">
        <f t="shared" si="70"/>
        <v>1</v>
      </c>
    </row>
    <row r="4504" spans="1:13" x14ac:dyDescent="0.2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  <c r="L4504" s="23" t="e">
        <f>IF(VLOOKUP(H4504,'Cross-Page Data'!$D$4:$F$48,3,FALSE)="natural gas",VLOOKUP(G4504,'Cross-Page Data'!$I$4:$J$19,2,FALSE),IF(VLOOKUP(H4504,'Cross-Page Data'!$D$4:$F$48,3,FALSE)="solar",IF(G4504="PV","solar PV","solar thermal"),IF(VLOOKUP(H4504,'Cross-Page Data'!$D$4:$F$48,3,FALSE)="wind",VLOOKUP(G4504,'Cross-Page Data'!$I$4:$J$19,2,FALSE),IF(VLOOKUP(H4504,'Cross-Page Data'!$D$4:$F$48,3,FALSE)="hydro",VLOOKUP(G4504,'Cross-Page Data'!$I$4:$J$19,2,FALSE),VLOOKUP(H4504,'Cross-Page Data'!$D$4:$F$48,3,FALSE)))))</f>
        <v>#N/A</v>
      </c>
      <c r="M4504" s="23" t="b">
        <f t="shared" si="70"/>
        <v>1</v>
      </c>
    </row>
    <row r="4505" spans="1:13" x14ac:dyDescent="0.2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  <c r="L4505" s="23" t="e">
        <f>IF(VLOOKUP(H4505,'Cross-Page Data'!$D$4:$F$48,3,FALSE)="natural gas",VLOOKUP(G4505,'Cross-Page Data'!$I$4:$J$19,2,FALSE),IF(VLOOKUP(H4505,'Cross-Page Data'!$D$4:$F$48,3,FALSE)="solar",IF(G4505="PV","solar PV","solar thermal"),IF(VLOOKUP(H4505,'Cross-Page Data'!$D$4:$F$48,3,FALSE)="wind",VLOOKUP(G4505,'Cross-Page Data'!$I$4:$J$19,2,FALSE),IF(VLOOKUP(H4505,'Cross-Page Data'!$D$4:$F$48,3,FALSE)="hydro",VLOOKUP(G4505,'Cross-Page Data'!$I$4:$J$19,2,FALSE),VLOOKUP(H4505,'Cross-Page Data'!$D$4:$F$48,3,FALSE)))))</f>
        <v>#N/A</v>
      </c>
      <c r="M4505" s="23" t="b">
        <f t="shared" si="70"/>
        <v>1</v>
      </c>
    </row>
    <row r="4506" spans="1:13" x14ac:dyDescent="0.2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  <c r="L4506" s="23" t="e">
        <f>IF(VLOOKUP(H4506,'Cross-Page Data'!$D$4:$F$48,3,FALSE)="natural gas",VLOOKUP(G4506,'Cross-Page Data'!$I$4:$J$19,2,FALSE),IF(VLOOKUP(H4506,'Cross-Page Data'!$D$4:$F$48,3,FALSE)="solar",IF(G4506="PV","solar PV","solar thermal"),IF(VLOOKUP(H4506,'Cross-Page Data'!$D$4:$F$48,3,FALSE)="wind",VLOOKUP(G4506,'Cross-Page Data'!$I$4:$J$19,2,FALSE),IF(VLOOKUP(H4506,'Cross-Page Data'!$D$4:$F$48,3,FALSE)="hydro",VLOOKUP(G4506,'Cross-Page Data'!$I$4:$J$19,2,FALSE),VLOOKUP(H4506,'Cross-Page Data'!$D$4:$F$48,3,FALSE)))))</f>
        <v>#N/A</v>
      </c>
      <c r="M4506" s="23" t="b">
        <f t="shared" si="70"/>
        <v>1</v>
      </c>
    </row>
    <row r="4507" spans="1:13" x14ac:dyDescent="0.2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  <c r="L4507" s="23" t="e">
        <f>IF(VLOOKUP(H4507,'Cross-Page Data'!$D$4:$F$48,3,FALSE)="natural gas",VLOOKUP(G4507,'Cross-Page Data'!$I$4:$J$19,2,FALSE),IF(VLOOKUP(H4507,'Cross-Page Data'!$D$4:$F$48,3,FALSE)="solar",IF(G4507="PV","solar PV","solar thermal"),IF(VLOOKUP(H4507,'Cross-Page Data'!$D$4:$F$48,3,FALSE)="wind",VLOOKUP(G4507,'Cross-Page Data'!$I$4:$J$19,2,FALSE),IF(VLOOKUP(H4507,'Cross-Page Data'!$D$4:$F$48,3,FALSE)="hydro",VLOOKUP(G4507,'Cross-Page Data'!$I$4:$J$19,2,FALSE),VLOOKUP(H4507,'Cross-Page Data'!$D$4:$F$48,3,FALSE)))))</f>
        <v>#N/A</v>
      </c>
      <c r="M4507" s="23" t="b">
        <f t="shared" si="70"/>
        <v>1</v>
      </c>
    </row>
    <row r="4508" spans="1:13" x14ac:dyDescent="0.2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  <c r="L4508" s="23" t="e">
        <f>IF(VLOOKUP(H4508,'Cross-Page Data'!$D$4:$F$48,3,FALSE)="natural gas",VLOOKUP(G4508,'Cross-Page Data'!$I$4:$J$19,2,FALSE),IF(VLOOKUP(H4508,'Cross-Page Data'!$D$4:$F$48,3,FALSE)="solar",IF(G4508="PV","solar PV","solar thermal"),IF(VLOOKUP(H4508,'Cross-Page Data'!$D$4:$F$48,3,FALSE)="wind",VLOOKUP(G4508,'Cross-Page Data'!$I$4:$J$19,2,FALSE),IF(VLOOKUP(H4508,'Cross-Page Data'!$D$4:$F$48,3,FALSE)="hydro",VLOOKUP(G4508,'Cross-Page Data'!$I$4:$J$19,2,FALSE),VLOOKUP(H4508,'Cross-Page Data'!$D$4:$F$48,3,FALSE)))))</f>
        <v>#N/A</v>
      </c>
      <c r="M4508" s="23" t="b">
        <f t="shared" si="70"/>
        <v>1</v>
      </c>
    </row>
    <row r="4509" spans="1:13" x14ac:dyDescent="0.2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  <c r="L4509" s="23" t="e">
        <f>IF(VLOOKUP(H4509,'Cross-Page Data'!$D$4:$F$48,3,FALSE)="natural gas",VLOOKUP(G4509,'Cross-Page Data'!$I$4:$J$19,2,FALSE),IF(VLOOKUP(H4509,'Cross-Page Data'!$D$4:$F$48,3,FALSE)="solar",IF(G4509="PV","solar PV","solar thermal"),IF(VLOOKUP(H4509,'Cross-Page Data'!$D$4:$F$48,3,FALSE)="wind",VLOOKUP(G4509,'Cross-Page Data'!$I$4:$J$19,2,FALSE),IF(VLOOKUP(H4509,'Cross-Page Data'!$D$4:$F$48,3,FALSE)="hydro",VLOOKUP(G4509,'Cross-Page Data'!$I$4:$J$19,2,FALSE),VLOOKUP(H4509,'Cross-Page Data'!$D$4:$F$48,3,FALSE)))))</f>
        <v>#N/A</v>
      </c>
      <c r="M4509" s="23" t="b">
        <f t="shared" si="70"/>
        <v>1</v>
      </c>
    </row>
    <row r="4510" spans="1:13" x14ac:dyDescent="0.2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  <c r="L4510" s="23" t="e">
        <f>IF(VLOOKUP(H4510,'Cross-Page Data'!$D$4:$F$48,3,FALSE)="natural gas",VLOOKUP(G4510,'Cross-Page Data'!$I$4:$J$19,2,FALSE),IF(VLOOKUP(H4510,'Cross-Page Data'!$D$4:$F$48,3,FALSE)="solar",IF(G4510="PV","solar PV","solar thermal"),IF(VLOOKUP(H4510,'Cross-Page Data'!$D$4:$F$48,3,FALSE)="wind",VLOOKUP(G4510,'Cross-Page Data'!$I$4:$J$19,2,FALSE),IF(VLOOKUP(H4510,'Cross-Page Data'!$D$4:$F$48,3,FALSE)="hydro",VLOOKUP(G4510,'Cross-Page Data'!$I$4:$J$19,2,FALSE),VLOOKUP(H4510,'Cross-Page Data'!$D$4:$F$48,3,FALSE)))))</f>
        <v>#N/A</v>
      </c>
      <c r="M4510" s="23" t="b">
        <f t="shared" si="70"/>
        <v>1</v>
      </c>
    </row>
    <row r="4511" spans="1:13" x14ac:dyDescent="0.2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  <c r="L4511" s="23" t="e">
        <f>IF(VLOOKUP(H4511,'Cross-Page Data'!$D$4:$F$48,3,FALSE)="natural gas",VLOOKUP(G4511,'Cross-Page Data'!$I$4:$J$19,2,FALSE),IF(VLOOKUP(H4511,'Cross-Page Data'!$D$4:$F$48,3,FALSE)="solar",IF(G4511="PV","solar PV","solar thermal"),IF(VLOOKUP(H4511,'Cross-Page Data'!$D$4:$F$48,3,FALSE)="wind",VLOOKUP(G4511,'Cross-Page Data'!$I$4:$J$19,2,FALSE),IF(VLOOKUP(H4511,'Cross-Page Data'!$D$4:$F$48,3,FALSE)="hydro",VLOOKUP(G4511,'Cross-Page Data'!$I$4:$J$19,2,FALSE),VLOOKUP(H4511,'Cross-Page Data'!$D$4:$F$48,3,FALSE)))))</f>
        <v>#N/A</v>
      </c>
      <c r="M4511" s="23" t="b">
        <f t="shared" si="70"/>
        <v>1</v>
      </c>
    </row>
    <row r="4512" spans="1:13" x14ac:dyDescent="0.2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  <c r="L4512" s="23" t="e">
        <f>IF(VLOOKUP(H4512,'Cross-Page Data'!$D$4:$F$48,3,FALSE)="natural gas",VLOOKUP(G4512,'Cross-Page Data'!$I$4:$J$19,2,FALSE),IF(VLOOKUP(H4512,'Cross-Page Data'!$D$4:$F$48,3,FALSE)="solar",IF(G4512="PV","solar PV","solar thermal"),IF(VLOOKUP(H4512,'Cross-Page Data'!$D$4:$F$48,3,FALSE)="wind",VLOOKUP(G4512,'Cross-Page Data'!$I$4:$J$19,2,FALSE),IF(VLOOKUP(H4512,'Cross-Page Data'!$D$4:$F$48,3,FALSE)="hydro",VLOOKUP(G4512,'Cross-Page Data'!$I$4:$J$19,2,FALSE),VLOOKUP(H4512,'Cross-Page Data'!$D$4:$F$48,3,FALSE)))))</f>
        <v>#N/A</v>
      </c>
      <c r="M4512" s="23" t="b">
        <f t="shared" si="70"/>
        <v>1</v>
      </c>
    </row>
    <row r="4513" spans="1:13" x14ac:dyDescent="0.2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  <c r="L4513" s="23" t="e">
        <f>IF(VLOOKUP(H4513,'Cross-Page Data'!$D$4:$F$48,3,FALSE)="natural gas",VLOOKUP(G4513,'Cross-Page Data'!$I$4:$J$19,2,FALSE),IF(VLOOKUP(H4513,'Cross-Page Data'!$D$4:$F$48,3,FALSE)="solar",IF(G4513="PV","solar PV","solar thermal"),IF(VLOOKUP(H4513,'Cross-Page Data'!$D$4:$F$48,3,FALSE)="wind",VLOOKUP(G4513,'Cross-Page Data'!$I$4:$J$19,2,FALSE),IF(VLOOKUP(H4513,'Cross-Page Data'!$D$4:$F$48,3,FALSE)="hydro",VLOOKUP(G4513,'Cross-Page Data'!$I$4:$J$19,2,FALSE),VLOOKUP(H4513,'Cross-Page Data'!$D$4:$F$48,3,FALSE)))))</f>
        <v>#N/A</v>
      </c>
      <c r="M4513" s="23" t="b">
        <f t="shared" si="70"/>
        <v>1</v>
      </c>
    </row>
    <row r="4514" spans="1:13" x14ac:dyDescent="0.2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  <c r="L4514" s="23" t="e">
        <f>IF(VLOOKUP(H4514,'Cross-Page Data'!$D$4:$F$48,3,FALSE)="natural gas",VLOOKUP(G4514,'Cross-Page Data'!$I$4:$J$19,2,FALSE),IF(VLOOKUP(H4514,'Cross-Page Data'!$D$4:$F$48,3,FALSE)="solar",IF(G4514="PV","solar PV","solar thermal"),IF(VLOOKUP(H4514,'Cross-Page Data'!$D$4:$F$48,3,FALSE)="wind",VLOOKUP(G4514,'Cross-Page Data'!$I$4:$J$19,2,FALSE),IF(VLOOKUP(H4514,'Cross-Page Data'!$D$4:$F$48,3,FALSE)="hydro",VLOOKUP(G4514,'Cross-Page Data'!$I$4:$J$19,2,FALSE),VLOOKUP(H4514,'Cross-Page Data'!$D$4:$F$48,3,FALSE)))))</f>
        <v>#N/A</v>
      </c>
      <c r="M4514" s="23" t="b">
        <f t="shared" si="70"/>
        <v>1</v>
      </c>
    </row>
    <row r="4515" spans="1:13" x14ac:dyDescent="0.2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  <c r="L4515" s="23" t="e">
        <f>IF(VLOOKUP(H4515,'Cross-Page Data'!$D$4:$F$48,3,FALSE)="natural gas",VLOOKUP(G4515,'Cross-Page Data'!$I$4:$J$19,2,FALSE),IF(VLOOKUP(H4515,'Cross-Page Data'!$D$4:$F$48,3,FALSE)="solar",IF(G4515="PV","solar PV","solar thermal"),IF(VLOOKUP(H4515,'Cross-Page Data'!$D$4:$F$48,3,FALSE)="wind",VLOOKUP(G4515,'Cross-Page Data'!$I$4:$J$19,2,FALSE),IF(VLOOKUP(H4515,'Cross-Page Data'!$D$4:$F$48,3,FALSE)="hydro",VLOOKUP(G4515,'Cross-Page Data'!$I$4:$J$19,2,FALSE),VLOOKUP(H4515,'Cross-Page Data'!$D$4:$F$48,3,FALSE)))))</f>
        <v>#N/A</v>
      </c>
      <c r="M4515" s="23" t="b">
        <f t="shared" si="70"/>
        <v>1</v>
      </c>
    </row>
    <row r="4516" spans="1:13" x14ac:dyDescent="0.2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  <c r="L4516" s="23" t="e">
        <f>IF(VLOOKUP(H4516,'Cross-Page Data'!$D$4:$F$48,3,FALSE)="natural gas",VLOOKUP(G4516,'Cross-Page Data'!$I$4:$J$19,2,FALSE),IF(VLOOKUP(H4516,'Cross-Page Data'!$D$4:$F$48,3,FALSE)="solar",IF(G4516="PV","solar PV","solar thermal"),IF(VLOOKUP(H4516,'Cross-Page Data'!$D$4:$F$48,3,FALSE)="wind",VLOOKUP(G4516,'Cross-Page Data'!$I$4:$J$19,2,FALSE),IF(VLOOKUP(H4516,'Cross-Page Data'!$D$4:$F$48,3,FALSE)="hydro",VLOOKUP(G4516,'Cross-Page Data'!$I$4:$J$19,2,FALSE),VLOOKUP(H4516,'Cross-Page Data'!$D$4:$F$48,3,FALSE)))))</f>
        <v>#N/A</v>
      </c>
      <c r="M4516" s="23" t="b">
        <f t="shared" si="70"/>
        <v>1</v>
      </c>
    </row>
    <row r="4517" spans="1:13" x14ac:dyDescent="0.2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  <c r="L4517" s="23" t="e">
        <f>IF(VLOOKUP(H4517,'Cross-Page Data'!$D$4:$F$48,3,FALSE)="natural gas",VLOOKUP(G4517,'Cross-Page Data'!$I$4:$J$19,2,FALSE),IF(VLOOKUP(H4517,'Cross-Page Data'!$D$4:$F$48,3,FALSE)="solar",IF(G4517="PV","solar PV","solar thermal"),IF(VLOOKUP(H4517,'Cross-Page Data'!$D$4:$F$48,3,FALSE)="wind",VLOOKUP(G4517,'Cross-Page Data'!$I$4:$J$19,2,FALSE),IF(VLOOKUP(H4517,'Cross-Page Data'!$D$4:$F$48,3,FALSE)="hydro",VLOOKUP(G4517,'Cross-Page Data'!$I$4:$J$19,2,FALSE),VLOOKUP(H4517,'Cross-Page Data'!$D$4:$F$48,3,FALSE)))))</f>
        <v>#N/A</v>
      </c>
      <c r="M4517" s="23" t="b">
        <f t="shared" si="70"/>
        <v>1</v>
      </c>
    </row>
    <row r="4518" spans="1:13" x14ac:dyDescent="0.2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  <c r="L4518" s="23" t="e">
        <f>IF(VLOOKUP(H4518,'Cross-Page Data'!$D$4:$F$48,3,FALSE)="natural gas",VLOOKUP(G4518,'Cross-Page Data'!$I$4:$J$19,2,FALSE),IF(VLOOKUP(H4518,'Cross-Page Data'!$D$4:$F$48,3,FALSE)="solar",IF(G4518="PV","solar PV","solar thermal"),IF(VLOOKUP(H4518,'Cross-Page Data'!$D$4:$F$48,3,FALSE)="wind",VLOOKUP(G4518,'Cross-Page Data'!$I$4:$J$19,2,FALSE),IF(VLOOKUP(H4518,'Cross-Page Data'!$D$4:$F$48,3,FALSE)="hydro",VLOOKUP(G4518,'Cross-Page Data'!$I$4:$J$19,2,FALSE),VLOOKUP(H4518,'Cross-Page Data'!$D$4:$F$48,3,FALSE)))))</f>
        <v>#N/A</v>
      </c>
      <c r="M4518" s="23" t="b">
        <f t="shared" si="70"/>
        <v>1</v>
      </c>
    </row>
    <row r="4519" spans="1:13" x14ac:dyDescent="0.2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  <c r="L4519" s="23" t="e">
        <f>IF(VLOOKUP(H4519,'Cross-Page Data'!$D$4:$F$48,3,FALSE)="natural gas",VLOOKUP(G4519,'Cross-Page Data'!$I$4:$J$19,2,FALSE),IF(VLOOKUP(H4519,'Cross-Page Data'!$D$4:$F$48,3,FALSE)="solar",IF(G4519="PV","solar PV","solar thermal"),IF(VLOOKUP(H4519,'Cross-Page Data'!$D$4:$F$48,3,FALSE)="wind",VLOOKUP(G4519,'Cross-Page Data'!$I$4:$J$19,2,FALSE),IF(VLOOKUP(H4519,'Cross-Page Data'!$D$4:$F$48,3,FALSE)="hydro",VLOOKUP(G4519,'Cross-Page Data'!$I$4:$J$19,2,FALSE),VLOOKUP(H4519,'Cross-Page Data'!$D$4:$F$48,3,FALSE)))))</f>
        <v>#N/A</v>
      </c>
      <c r="M4519" s="23" t="b">
        <f t="shared" si="70"/>
        <v>1</v>
      </c>
    </row>
    <row r="4520" spans="1:13" x14ac:dyDescent="0.2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  <c r="L4520" s="23" t="e">
        <f>IF(VLOOKUP(H4520,'Cross-Page Data'!$D$4:$F$48,3,FALSE)="natural gas",VLOOKUP(G4520,'Cross-Page Data'!$I$4:$J$19,2,FALSE),IF(VLOOKUP(H4520,'Cross-Page Data'!$D$4:$F$48,3,FALSE)="solar",IF(G4520="PV","solar PV","solar thermal"),IF(VLOOKUP(H4520,'Cross-Page Data'!$D$4:$F$48,3,FALSE)="wind",VLOOKUP(G4520,'Cross-Page Data'!$I$4:$J$19,2,FALSE),IF(VLOOKUP(H4520,'Cross-Page Data'!$D$4:$F$48,3,FALSE)="hydro",VLOOKUP(G4520,'Cross-Page Data'!$I$4:$J$19,2,FALSE),VLOOKUP(H4520,'Cross-Page Data'!$D$4:$F$48,3,FALSE)))))</f>
        <v>#N/A</v>
      </c>
      <c r="M4520" s="23" t="b">
        <f t="shared" si="70"/>
        <v>1</v>
      </c>
    </row>
    <row r="4521" spans="1:13" x14ac:dyDescent="0.2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  <c r="L4521" s="23" t="e">
        <f>IF(VLOOKUP(H4521,'Cross-Page Data'!$D$4:$F$48,3,FALSE)="natural gas",VLOOKUP(G4521,'Cross-Page Data'!$I$4:$J$19,2,FALSE),IF(VLOOKUP(H4521,'Cross-Page Data'!$D$4:$F$48,3,FALSE)="solar",IF(G4521="PV","solar PV","solar thermal"),IF(VLOOKUP(H4521,'Cross-Page Data'!$D$4:$F$48,3,FALSE)="wind",VLOOKUP(G4521,'Cross-Page Data'!$I$4:$J$19,2,FALSE),IF(VLOOKUP(H4521,'Cross-Page Data'!$D$4:$F$48,3,FALSE)="hydro",VLOOKUP(G4521,'Cross-Page Data'!$I$4:$J$19,2,FALSE),VLOOKUP(H4521,'Cross-Page Data'!$D$4:$F$48,3,FALSE)))))</f>
        <v>#N/A</v>
      </c>
      <c r="M4521" s="23" t="b">
        <f t="shared" si="70"/>
        <v>1</v>
      </c>
    </row>
    <row r="4522" spans="1:13" x14ac:dyDescent="0.2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  <c r="L4522" s="23" t="e">
        <f>IF(VLOOKUP(H4522,'Cross-Page Data'!$D$4:$F$48,3,FALSE)="natural gas",VLOOKUP(G4522,'Cross-Page Data'!$I$4:$J$19,2,FALSE),IF(VLOOKUP(H4522,'Cross-Page Data'!$D$4:$F$48,3,FALSE)="solar",IF(G4522="PV","solar PV","solar thermal"),IF(VLOOKUP(H4522,'Cross-Page Data'!$D$4:$F$48,3,FALSE)="wind",VLOOKUP(G4522,'Cross-Page Data'!$I$4:$J$19,2,FALSE),IF(VLOOKUP(H4522,'Cross-Page Data'!$D$4:$F$48,3,FALSE)="hydro",VLOOKUP(G4522,'Cross-Page Data'!$I$4:$J$19,2,FALSE),VLOOKUP(H4522,'Cross-Page Data'!$D$4:$F$48,3,FALSE)))))</f>
        <v>#N/A</v>
      </c>
      <c r="M4522" s="23" t="b">
        <f t="shared" si="70"/>
        <v>1</v>
      </c>
    </row>
    <row r="4523" spans="1:13" x14ac:dyDescent="0.2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  <c r="L4523" s="23" t="e">
        <f>IF(VLOOKUP(H4523,'Cross-Page Data'!$D$4:$F$48,3,FALSE)="natural gas",VLOOKUP(G4523,'Cross-Page Data'!$I$4:$J$19,2,FALSE),IF(VLOOKUP(H4523,'Cross-Page Data'!$D$4:$F$48,3,FALSE)="solar",IF(G4523="PV","solar PV","solar thermal"),IF(VLOOKUP(H4523,'Cross-Page Data'!$D$4:$F$48,3,FALSE)="wind",VLOOKUP(G4523,'Cross-Page Data'!$I$4:$J$19,2,FALSE),IF(VLOOKUP(H4523,'Cross-Page Data'!$D$4:$F$48,3,FALSE)="hydro",VLOOKUP(G4523,'Cross-Page Data'!$I$4:$J$19,2,FALSE),VLOOKUP(H4523,'Cross-Page Data'!$D$4:$F$48,3,FALSE)))))</f>
        <v>#N/A</v>
      </c>
      <c r="M4523" s="23" t="b">
        <f t="shared" si="70"/>
        <v>1</v>
      </c>
    </row>
    <row r="4524" spans="1:13" x14ac:dyDescent="0.2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  <c r="L4524" s="23" t="e">
        <f>IF(VLOOKUP(H4524,'Cross-Page Data'!$D$4:$F$48,3,FALSE)="natural gas",VLOOKUP(G4524,'Cross-Page Data'!$I$4:$J$19,2,FALSE),IF(VLOOKUP(H4524,'Cross-Page Data'!$D$4:$F$48,3,FALSE)="solar",IF(G4524="PV","solar PV","solar thermal"),IF(VLOOKUP(H4524,'Cross-Page Data'!$D$4:$F$48,3,FALSE)="wind",VLOOKUP(G4524,'Cross-Page Data'!$I$4:$J$19,2,FALSE),IF(VLOOKUP(H4524,'Cross-Page Data'!$D$4:$F$48,3,FALSE)="hydro",VLOOKUP(G4524,'Cross-Page Data'!$I$4:$J$19,2,FALSE),VLOOKUP(H4524,'Cross-Page Data'!$D$4:$F$48,3,FALSE)))))</f>
        <v>#N/A</v>
      </c>
      <c r="M4524" s="23" t="b">
        <f t="shared" si="70"/>
        <v>1</v>
      </c>
    </row>
    <row r="4525" spans="1:13" x14ac:dyDescent="0.2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  <c r="L4525" s="23" t="e">
        <f>IF(VLOOKUP(H4525,'Cross-Page Data'!$D$4:$F$48,3,FALSE)="natural gas",VLOOKUP(G4525,'Cross-Page Data'!$I$4:$J$19,2,FALSE),IF(VLOOKUP(H4525,'Cross-Page Data'!$D$4:$F$48,3,FALSE)="solar",IF(G4525="PV","solar PV","solar thermal"),IF(VLOOKUP(H4525,'Cross-Page Data'!$D$4:$F$48,3,FALSE)="wind",VLOOKUP(G4525,'Cross-Page Data'!$I$4:$J$19,2,FALSE),IF(VLOOKUP(H4525,'Cross-Page Data'!$D$4:$F$48,3,FALSE)="hydro",VLOOKUP(G4525,'Cross-Page Data'!$I$4:$J$19,2,FALSE),VLOOKUP(H4525,'Cross-Page Data'!$D$4:$F$48,3,FALSE)))))</f>
        <v>#N/A</v>
      </c>
      <c r="M4525" s="23" t="b">
        <f t="shared" si="70"/>
        <v>1</v>
      </c>
    </row>
    <row r="4526" spans="1:13" x14ac:dyDescent="0.2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  <c r="L4526" s="23" t="e">
        <f>IF(VLOOKUP(H4526,'Cross-Page Data'!$D$4:$F$48,3,FALSE)="natural gas",VLOOKUP(G4526,'Cross-Page Data'!$I$4:$J$19,2,FALSE),IF(VLOOKUP(H4526,'Cross-Page Data'!$D$4:$F$48,3,FALSE)="solar",IF(G4526="PV","solar PV","solar thermal"),IF(VLOOKUP(H4526,'Cross-Page Data'!$D$4:$F$48,3,FALSE)="wind",VLOOKUP(G4526,'Cross-Page Data'!$I$4:$J$19,2,FALSE),IF(VLOOKUP(H4526,'Cross-Page Data'!$D$4:$F$48,3,FALSE)="hydro",VLOOKUP(G4526,'Cross-Page Data'!$I$4:$J$19,2,FALSE),VLOOKUP(H4526,'Cross-Page Data'!$D$4:$F$48,3,FALSE)))))</f>
        <v>#N/A</v>
      </c>
      <c r="M4526" s="23" t="b">
        <f t="shared" si="70"/>
        <v>1</v>
      </c>
    </row>
    <row r="4527" spans="1:13" x14ac:dyDescent="0.2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  <c r="L4527" s="23" t="e">
        <f>IF(VLOOKUP(H4527,'Cross-Page Data'!$D$4:$F$48,3,FALSE)="natural gas",VLOOKUP(G4527,'Cross-Page Data'!$I$4:$J$19,2,FALSE),IF(VLOOKUP(H4527,'Cross-Page Data'!$D$4:$F$48,3,FALSE)="solar",IF(G4527="PV","solar PV","solar thermal"),IF(VLOOKUP(H4527,'Cross-Page Data'!$D$4:$F$48,3,FALSE)="wind",VLOOKUP(G4527,'Cross-Page Data'!$I$4:$J$19,2,FALSE),IF(VLOOKUP(H4527,'Cross-Page Data'!$D$4:$F$48,3,FALSE)="hydro",VLOOKUP(G4527,'Cross-Page Data'!$I$4:$J$19,2,FALSE),VLOOKUP(H4527,'Cross-Page Data'!$D$4:$F$48,3,FALSE)))))</f>
        <v>#N/A</v>
      </c>
      <c r="M4527" s="23" t="b">
        <f t="shared" si="70"/>
        <v>1</v>
      </c>
    </row>
    <row r="4528" spans="1:13" x14ac:dyDescent="0.2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  <c r="L4528" s="23" t="e">
        <f>IF(VLOOKUP(H4528,'Cross-Page Data'!$D$4:$F$48,3,FALSE)="natural gas",VLOOKUP(G4528,'Cross-Page Data'!$I$4:$J$19,2,FALSE),IF(VLOOKUP(H4528,'Cross-Page Data'!$D$4:$F$48,3,FALSE)="solar",IF(G4528="PV","solar PV","solar thermal"),IF(VLOOKUP(H4528,'Cross-Page Data'!$D$4:$F$48,3,FALSE)="wind",VLOOKUP(G4528,'Cross-Page Data'!$I$4:$J$19,2,FALSE),IF(VLOOKUP(H4528,'Cross-Page Data'!$D$4:$F$48,3,FALSE)="hydro",VLOOKUP(G4528,'Cross-Page Data'!$I$4:$J$19,2,FALSE),VLOOKUP(H4528,'Cross-Page Data'!$D$4:$F$48,3,FALSE)))))</f>
        <v>#N/A</v>
      </c>
      <c r="M4528" s="23" t="b">
        <f t="shared" si="70"/>
        <v>1</v>
      </c>
    </row>
    <row r="4529" spans="1:13" x14ac:dyDescent="0.2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  <c r="L4529" s="23" t="e">
        <f>IF(VLOOKUP(H4529,'Cross-Page Data'!$D$4:$F$48,3,FALSE)="natural gas",VLOOKUP(G4529,'Cross-Page Data'!$I$4:$J$19,2,FALSE),IF(VLOOKUP(H4529,'Cross-Page Data'!$D$4:$F$48,3,FALSE)="solar",IF(G4529="PV","solar PV","solar thermal"),IF(VLOOKUP(H4529,'Cross-Page Data'!$D$4:$F$48,3,FALSE)="wind",VLOOKUP(G4529,'Cross-Page Data'!$I$4:$J$19,2,FALSE),IF(VLOOKUP(H4529,'Cross-Page Data'!$D$4:$F$48,3,FALSE)="hydro",VLOOKUP(G4529,'Cross-Page Data'!$I$4:$J$19,2,FALSE),VLOOKUP(H4529,'Cross-Page Data'!$D$4:$F$48,3,FALSE)))))</f>
        <v>#N/A</v>
      </c>
      <c r="M4529" s="23" t="b">
        <f t="shared" si="70"/>
        <v>1</v>
      </c>
    </row>
    <row r="4530" spans="1:13" x14ac:dyDescent="0.2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  <c r="L4530" s="23" t="e">
        <f>IF(VLOOKUP(H4530,'Cross-Page Data'!$D$4:$F$48,3,FALSE)="natural gas",VLOOKUP(G4530,'Cross-Page Data'!$I$4:$J$19,2,FALSE),IF(VLOOKUP(H4530,'Cross-Page Data'!$D$4:$F$48,3,FALSE)="solar",IF(G4530="PV","solar PV","solar thermal"),IF(VLOOKUP(H4530,'Cross-Page Data'!$D$4:$F$48,3,FALSE)="wind",VLOOKUP(G4530,'Cross-Page Data'!$I$4:$J$19,2,FALSE),IF(VLOOKUP(H4530,'Cross-Page Data'!$D$4:$F$48,3,FALSE)="hydro",VLOOKUP(G4530,'Cross-Page Data'!$I$4:$J$19,2,FALSE),VLOOKUP(H4530,'Cross-Page Data'!$D$4:$F$48,3,FALSE)))))</f>
        <v>#N/A</v>
      </c>
      <c r="M4530" s="23" t="b">
        <f t="shared" si="70"/>
        <v>1</v>
      </c>
    </row>
    <row r="4531" spans="1:13" x14ac:dyDescent="0.2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  <c r="L4531" s="23" t="e">
        <f>IF(VLOOKUP(H4531,'Cross-Page Data'!$D$4:$F$48,3,FALSE)="natural gas",VLOOKUP(G4531,'Cross-Page Data'!$I$4:$J$19,2,FALSE),IF(VLOOKUP(H4531,'Cross-Page Data'!$D$4:$F$48,3,FALSE)="solar",IF(G4531="PV","solar PV","solar thermal"),IF(VLOOKUP(H4531,'Cross-Page Data'!$D$4:$F$48,3,FALSE)="wind",VLOOKUP(G4531,'Cross-Page Data'!$I$4:$J$19,2,FALSE),IF(VLOOKUP(H4531,'Cross-Page Data'!$D$4:$F$48,3,FALSE)="hydro",VLOOKUP(G4531,'Cross-Page Data'!$I$4:$J$19,2,FALSE),VLOOKUP(H4531,'Cross-Page Data'!$D$4:$F$48,3,FALSE)))))</f>
        <v>#N/A</v>
      </c>
      <c r="M4531" s="23" t="b">
        <f t="shared" si="70"/>
        <v>1</v>
      </c>
    </row>
    <row r="4532" spans="1:13" x14ac:dyDescent="0.2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  <c r="L4532" s="23" t="e">
        <f>IF(VLOOKUP(H4532,'Cross-Page Data'!$D$4:$F$48,3,FALSE)="natural gas",VLOOKUP(G4532,'Cross-Page Data'!$I$4:$J$19,2,FALSE),IF(VLOOKUP(H4532,'Cross-Page Data'!$D$4:$F$48,3,FALSE)="solar",IF(G4532="PV","solar PV","solar thermal"),IF(VLOOKUP(H4532,'Cross-Page Data'!$D$4:$F$48,3,FALSE)="wind",VLOOKUP(G4532,'Cross-Page Data'!$I$4:$J$19,2,FALSE),IF(VLOOKUP(H4532,'Cross-Page Data'!$D$4:$F$48,3,FALSE)="hydro",VLOOKUP(G4532,'Cross-Page Data'!$I$4:$J$19,2,FALSE),VLOOKUP(H4532,'Cross-Page Data'!$D$4:$F$48,3,FALSE)))))</f>
        <v>#N/A</v>
      </c>
      <c r="M4532" s="23" t="b">
        <f t="shared" si="70"/>
        <v>1</v>
      </c>
    </row>
    <row r="4533" spans="1:13" x14ac:dyDescent="0.2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  <c r="L4533" s="23" t="e">
        <f>IF(VLOOKUP(H4533,'Cross-Page Data'!$D$4:$F$48,3,FALSE)="natural gas",VLOOKUP(G4533,'Cross-Page Data'!$I$4:$J$19,2,FALSE),IF(VLOOKUP(H4533,'Cross-Page Data'!$D$4:$F$48,3,FALSE)="solar",IF(G4533="PV","solar PV","solar thermal"),IF(VLOOKUP(H4533,'Cross-Page Data'!$D$4:$F$48,3,FALSE)="wind",VLOOKUP(G4533,'Cross-Page Data'!$I$4:$J$19,2,FALSE),IF(VLOOKUP(H4533,'Cross-Page Data'!$D$4:$F$48,3,FALSE)="hydro",VLOOKUP(G4533,'Cross-Page Data'!$I$4:$J$19,2,FALSE),VLOOKUP(H4533,'Cross-Page Data'!$D$4:$F$48,3,FALSE)))))</f>
        <v>#N/A</v>
      </c>
      <c r="M4533" s="23" t="b">
        <f t="shared" si="70"/>
        <v>1</v>
      </c>
    </row>
    <row r="4534" spans="1:13" x14ac:dyDescent="0.2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  <c r="L4534" s="23" t="e">
        <f>IF(VLOOKUP(H4534,'Cross-Page Data'!$D$4:$F$48,3,FALSE)="natural gas",VLOOKUP(G4534,'Cross-Page Data'!$I$4:$J$19,2,FALSE),IF(VLOOKUP(H4534,'Cross-Page Data'!$D$4:$F$48,3,FALSE)="solar",IF(G4534="PV","solar PV","solar thermal"),IF(VLOOKUP(H4534,'Cross-Page Data'!$D$4:$F$48,3,FALSE)="wind",VLOOKUP(G4534,'Cross-Page Data'!$I$4:$J$19,2,FALSE),IF(VLOOKUP(H4534,'Cross-Page Data'!$D$4:$F$48,3,FALSE)="hydro",VLOOKUP(G4534,'Cross-Page Data'!$I$4:$J$19,2,FALSE),VLOOKUP(H4534,'Cross-Page Data'!$D$4:$F$48,3,FALSE)))))</f>
        <v>#N/A</v>
      </c>
      <c r="M4534" s="23" t="b">
        <f t="shared" si="70"/>
        <v>1</v>
      </c>
    </row>
    <row r="4535" spans="1:13" x14ac:dyDescent="0.2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  <c r="L4535" s="23" t="e">
        <f>IF(VLOOKUP(H4535,'Cross-Page Data'!$D$4:$F$48,3,FALSE)="natural gas",VLOOKUP(G4535,'Cross-Page Data'!$I$4:$J$19,2,FALSE),IF(VLOOKUP(H4535,'Cross-Page Data'!$D$4:$F$48,3,FALSE)="solar",IF(G4535="PV","solar PV","solar thermal"),IF(VLOOKUP(H4535,'Cross-Page Data'!$D$4:$F$48,3,FALSE)="wind",VLOOKUP(G4535,'Cross-Page Data'!$I$4:$J$19,2,FALSE),IF(VLOOKUP(H4535,'Cross-Page Data'!$D$4:$F$48,3,FALSE)="hydro",VLOOKUP(G4535,'Cross-Page Data'!$I$4:$J$19,2,FALSE),VLOOKUP(H4535,'Cross-Page Data'!$D$4:$F$48,3,FALSE)))))</f>
        <v>#N/A</v>
      </c>
      <c r="M4535" s="23" t="b">
        <f t="shared" si="70"/>
        <v>1</v>
      </c>
    </row>
    <row r="4536" spans="1:13" x14ac:dyDescent="0.2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  <c r="L4536" s="23" t="e">
        <f>IF(VLOOKUP(H4536,'Cross-Page Data'!$D$4:$F$48,3,FALSE)="natural gas",VLOOKUP(G4536,'Cross-Page Data'!$I$4:$J$19,2,FALSE),IF(VLOOKUP(H4536,'Cross-Page Data'!$D$4:$F$48,3,FALSE)="solar",IF(G4536="PV","solar PV","solar thermal"),IF(VLOOKUP(H4536,'Cross-Page Data'!$D$4:$F$48,3,FALSE)="wind",VLOOKUP(G4536,'Cross-Page Data'!$I$4:$J$19,2,FALSE),IF(VLOOKUP(H4536,'Cross-Page Data'!$D$4:$F$48,3,FALSE)="hydro",VLOOKUP(G4536,'Cross-Page Data'!$I$4:$J$19,2,FALSE),VLOOKUP(H4536,'Cross-Page Data'!$D$4:$F$48,3,FALSE)))))</f>
        <v>#N/A</v>
      </c>
      <c r="M4536" s="23" t="b">
        <f t="shared" si="70"/>
        <v>1</v>
      </c>
    </row>
    <row r="4537" spans="1:13" x14ac:dyDescent="0.2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  <c r="L4537" s="23" t="e">
        <f>IF(VLOOKUP(H4537,'Cross-Page Data'!$D$4:$F$48,3,FALSE)="natural gas",VLOOKUP(G4537,'Cross-Page Data'!$I$4:$J$19,2,FALSE),IF(VLOOKUP(H4537,'Cross-Page Data'!$D$4:$F$48,3,FALSE)="solar",IF(G4537="PV","solar PV","solar thermal"),IF(VLOOKUP(H4537,'Cross-Page Data'!$D$4:$F$48,3,FALSE)="wind",VLOOKUP(G4537,'Cross-Page Data'!$I$4:$J$19,2,FALSE),IF(VLOOKUP(H4537,'Cross-Page Data'!$D$4:$F$48,3,FALSE)="hydro",VLOOKUP(G4537,'Cross-Page Data'!$I$4:$J$19,2,FALSE),VLOOKUP(H4537,'Cross-Page Data'!$D$4:$F$48,3,FALSE)))))</f>
        <v>#N/A</v>
      </c>
      <c r="M4537" s="23" t="b">
        <f t="shared" si="70"/>
        <v>1</v>
      </c>
    </row>
    <row r="4538" spans="1:13" x14ac:dyDescent="0.2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  <c r="L4538" s="23" t="e">
        <f>IF(VLOOKUP(H4538,'Cross-Page Data'!$D$4:$F$48,3,FALSE)="natural gas",VLOOKUP(G4538,'Cross-Page Data'!$I$4:$J$19,2,FALSE),IF(VLOOKUP(H4538,'Cross-Page Data'!$D$4:$F$48,3,FALSE)="solar",IF(G4538="PV","solar PV","solar thermal"),IF(VLOOKUP(H4538,'Cross-Page Data'!$D$4:$F$48,3,FALSE)="wind",VLOOKUP(G4538,'Cross-Page Data'!$I$4:$J$19,2,FALSE),IF(VLOOKUP(H4538,'Cross-Page Data'!$D$4:$F$48,3,FALSE)="hydro",VLOOKUP(G4538,'Cross-Page Data'!$I$4:$J$19,2,FALSE),VLOOKUP(H4538,'Cross-Page Data'!$D$4:$F$48,3,FALSE)))))</f>
        <v>#N/A</v>
      </c>
      <c r="M4538" s="23" t="b">
        <f t="shared" si="70"/>
        <v>1</v>
      </c>
    </row>
    <row r="4539" spans="1:13" x14ac:dyDescent="0.2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  <c r="L4539" s="23" t="e">
        <f>IF(VLOOKUP(H4539,'Cross-Page Data'!$D$4:$F$48,3,FALSE)="natural gas",VLOOKUP(G4539,'Cross-Page Data'!$I$4:$J$19,2,FALSE),IF(VLOOKUP(H4539,'Cross-Page Data'!$D$4:$F$48,3,FALSE)="solar",IF(G4539="PV","solar PV","solar thermal"),IF(VLOOKUP(H4539,'Cross-Page Data'!$D$4:$F$48,3,FALSE)="wind",VLOOKUP(G4539,'Cross-Page Data'!$I$4:$J$19,2,FALSE),IF(VLOOKUP(H4539,'Cross-Page Data'!$D$4:$F$48,3,FALSE)="hydro",VLOOKUP(G4539,'Cross-Page Data'!$I$4:$J$19,2,FALSE),VLOOKUP(H4539,'Cross-Page Data'!$D$4:$F$48,3,FALSE)))))</f>
        <v>#N/A</v>
      </c>
      <c r="M4539" s="23" t="b">
        <f t="shared" si="70"/>
        <v>1</v>
      </c>
    </row>
    <row r="4540" spans="1:13" x14ac:dyDescent="0.2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  <c r="L4540" s="23" t="e">
        <f>IF(VLOOKUP(H4540,'Cross-Page Data'!$D$4:$F$48,3,FALSE)="natural gas",VLOOKUP(G4540,'Cross-Page Data'!$I$4:$J$19,2,FALSE),IF(VLOOKUP(H4540,'Cross-Page Data'!$D$4:$F$48,3,FALSE)="solar",IF(G4540="PV","solar PV","solar thermal"),IF(VLOOKUP(H4540,'Cross-Page Data'!$D$4:$F$48,3,FALSE)="wind",VLOOKUP(G4540,'Cross-Page Data'!$I$4:$J$19,2,FALSE),IF(VLOOKUP(H4540,'Cross-Page Data'!$D$4:$F$48,3,FALSE)="hydro",VLOOKUP(G4540,'Cross-Page Data'!$I$4:$J$19,2,FALSE),VLOOKUP(H4540,'Cross-Page Data'!$D$4:$F$48,3,FALSE)))))</f>
        <v>#N/A</v>
      </c>
      <c r="M4540" s="23" t="b">
        <f t="shared" si="70"/>
        <v>1</v>
      </c>
    </row>
    <row r="4541" spans="1:13" x14ac:dyDescent="0.2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  <c r="L4541" s="23" t="e">
        <f>IF(VLOOKUP(H4541,'Cross-Page Data'!$D$4:$F$48,3,FALSE)="natural gas",VLOOKUP(G4541,'Cross-Page Data'!$I$4:$J$19,2,FALSE),IF(VLOOKUP(H4541,'Cross-Page Data'!$D$4:$F$48,3,FALSE)="solar",IF(G4541="PV","solar PV","solar thermal"),IF(VLOOKUP(H4541,'Cross-Page Data'!$D$4:$F$48,3,FALSE)="wind",VLOOKUP(G4541,'Cross-Page Data'!$I$4:$J$19,2,FALSE),IF(VLOOKUP(H4541,'Cross-Page Data'!$D$4:$F$48,3,FALSE)="hydro",VLOOKUP(G4541,'Cross-Page Data'!$I$4:$J$19,2,FALSE),VLOOKUP(H4541,'Cross-Page Data'!$D$4:$F$48,3,FALSE)))))</f>
        <v>#N/A</v>
      </c>
      <c r="M4541" s="23" t="b">
        <f t="shared" si="70"/>
        <v>1</v>
      </c>
    </row>
    <row r="4542" spans="1:13" x14ac:dyDescent="0.2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  <c r="L4542" s="23" t="e">
        <f>IF(VLOOKUP(H4542,'Cross-Page Data'!$D$4:$F$48,3,FALSE)="natural gas",VLOOKUP(G4542,'Cross-Page Data'!$I$4:$J$19,2,FALSE),IF(VLOOKUP(H4542,'Cross-Page Data'!$D$4:$F$48,3,FALSE)="solar",IF(G4542="PV","solar PV","solar thermal"),IF(VLOOKUP(H4542,'Cross-Page Data'!$D$4:$F$48,3,FALSE)="wind",VLOOKUP(G4542,'Cross-Page Data'!$I$4:$J$19,2,FALSE),IF(VLOOKUP(H4542,'Cross-Page Data'!$D$4:$F$48,3,FALSE)="hydro",VLOOKUP(G4542,'Cross-Page Data'!$I$4:$J$19,2,FALSE),VLOOKUP(H4542,'Cross-Page Data'!$D$4:$F$48,3,FALSE)))))</f>
        <v>#N/A</v>
      </c>
      <c r="M4542" s="23" t="b">
        <f t="shared" si="70"/>
        <v>1</v>
      </c>
    </row>
    <row r="4543" spans="1:13" x14ac:dyDescent="0.2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  <c r="L4543" s="23" t="e">
        <f>IF(VLOOKUP(H4543,'Cross-Page Data'!$D$4:$F$48,3,FALSE)="natural gas",VLOOKUP(G4543,'Cross-Page Data'!$I$4:$J$19,2,FALSE),IF(VLOOKUP(H4543,'Cross-Page Data'!$D$4:$F$48,3,FALSE)="solar",IF(G4543="PV","solar PV","solar thermal"),IF(VLOOKUP(H4543,'Cross-Page Data'!$D$4:$F$48,3,FALSE)="wind",VLOOKUP(G4543,'Cross-Page Data'!$I$4:$J$19,2,FALSE),IF(VLOOKUP(H4543,'Cross-Page Data'!$D$4:$F$48,3,FALSE)="hydro",VLOOKUP(G4543,'Cross-Page Data'!$I$4:$J$19,2,FALSE),VLOOKUP(H4543,'Cross-Page Data'!$D$4:$F$48,3,FALSE)))))</f>
        <v>#N/A</v>
      </c>
      <c r="M4543" s="23" t="b">
        <f t="shared" si="70"/>
        <v>1</v>
      </c>
    </row>
    <row r="4544" spans="1:13" x14ac:dyDescent="0.2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  <c r="L4544" s="23" t="e">
        <f>IF(VLOOKUP(H4544,'Cross-Page Data'!$D$4:$F$48,3,FALSE)="natural gas",VLOOKUP(G4544,'Cross-Page Data'!$I$4:$J$19,2,FALSE),IF(VLOOKUP(H4544,'Cross-Page Data'!$D$4:$F$48,3,FALSE)="solar",IF(G4544="PV","solar PV","solar thermal"),IF(VLOOKUP(H4544,'Cross-Page Data'!$D$4:$F$48,3,FALSE)="wind",VLOOKUP(G4544,'Cross-Page Data'!$I$4:$J$19,2,FALSE),IF(VLOOKUP(H4544,'Cross-Page Data'!$D$4:$F$48,3,FALSE)="hydro",VLOOKUP(G4544,'Cross-Page Data'!$I$4:$J$19,2,FALSE),VLOOKUP(H4544,'Cross-Page Data'!$D$4:$F$48,3,FALSE)))))</f>
        <v>#N/A</v>
      </c>
      <c r="M4544" s="23" t="b">
        <f t="shared" si="70"/>
        <v>1</v>
      </c>
    </row>
    <row r="4545" spans="1:13" x14ac:dyDescent="0.2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  <c r="L4545" s="23" t="e">
        <f>IF(VLOOKUP(H4545,'Cross-Page Data'!$D$4:$F$48,3,FALSE)="natural gas",VLOOKUP(G4545,'Cross-Page Data'!$I$4:$J$19,2,FALSE),IF(VLOOKUP(H4545,'Cross-Page Data'!$D$4:$F$48,3,FALSE)="solar",IF(G4545="PV","solar PV","solar thermal"),IF(VLOOKUP(H4545,'Cross-Page Data'!$D$4:$F$48,3,FALSE)="wind",VLOOKUP(G4545,'Cross-Page Data'!$I$4:$J$19,2,FALSE),IF(VLOOKUP(H4545,'Cross-Page Data'!$D$4:$F$48,3,FALSE)="hydro",VLOOKUP(G4545,'Cross-Page Data'!$I$4:$J$19,2,FALSE),VLOOKUP(H4545,'Cross-Page Data'!$D$4:$F$48,3,FALSE)))))</f>
        <v>#N/A</v>
      </c>
      <c r="M4545" s="23" t="b">
        <f t="shared" si="70"/>
        <v>1</v>
      </c>
    </row>
    <row r="4546" spans="1:13" x14ac:dyDescent="0.2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  <c r="L4546" s="23" t="e">
        <f>IF(VLOOKUP(H4546,'Cross-Page Data'!$D$4:$F$48,3,FALSE)="natural gas",VLOOKUP(G4546,'Cross-Page Data'!$I$4:$J$19,2,FALSE),IF(VLOOKUP(H4546,'Cross-Page Data'!$D$4:$F$48,3,FALSE)="solar",IF(G4546="PV","solar PV","solar thermal"),IF(VLOOKUP(H4546,'Cross-Page Data'!$D$4:$F$48,3,FALSE)="wind",VLOOKUP(G4546,'Cross-Page Data'!$I$4:$J$19,2,FALSE),IF(VLOOKUP(H4546,'Cross-Page Data'!$D$4:$F$48,3,FALSE)="hydro",VLOOKUP(G4546,'Cross-Page Data'!$I$4:$J$19,2,FALSE),VLOOKUP(H4546,'Cross-Page Data'!$D$4:$F$48,3,FALSE)))))</f>
        <v>#N/A</v>
      </c>
      <c r="M4546" s="23" t="b">
        <f t="shared" si="70"/>
        <v>1</v>
      </c>
    </row>
    <row r="4547" spans="1:13" x14ac:dyDescent="0.2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  <c r="L4547" s="23" t="e">
        <f>IF(VLOOKUP(H4547,'Cross-Page Data'!$D$4:$F$48,3,FALSE)="natural gas",VLOOKUP(G4547,'Cross-Page Data'!$I$4:$J$19,2,FALSE),IF(VLOOKUP(H4547,'Cross-Page Data'!$D$4:$F$48,3,FALSE)="solar",IF(G4547="PV","solar PV","solar thermal"),IF(VLOOKUP(H4547,'Cross-Page Data'!$D$4:$F$48,3,FALSE)="wind",VLOOKUP(G4547,'Cross-Page Data'!$I$4:$J$19,2,FALSE),IF(VLOOKUP(H4547,'Cross-Page Data'!$D$4:$F$48,3,FALSE)="hydro",VLOOKUP(G4547,'Cross-Page Data'!$I$4:$J$19,2,FALSE),VLOOKUP(H4547,'Cross-Page Data'!$D$4:$F$48,3,FALSE)))))</f>
        <v>#N/A</v>
      </c>
      <c r="M4547" s="23" t="b">
        <f t="shared" si="70"/>
        <v>1</v>
      </c>
    </row>
    <row r="4548" spans="1:13" x14ac:dyDescent="0.2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  <c r="L4548" s="23" t="e">
        <f>IF(VLOOKUP(H4548,'Cross-Page Data'!$D$4:$F$48,3,FALSE)="natural gas",VLOOKUP(G4548,'Cross-Page Data'!$I$4:$J$19,2,FALSE),IF(VLOOKUP(H4548,'Cross-Page Data'!$D$4:$F$48,3,FALSE)="solar",IF(G4548="PV","solar PV","solar thermal"),IF(VLOOKUP(H4548,'Cross-Page Data'!$D$4:$F$48,3,FALSE)="wind",VLOOKUP(G4548,'Cross-Page Data'!$I$4:$J$19,2,FALSE),IF(VLOOKUP(H4548,'Cross-Page Data'!$D$4:$F$48,3,FALSE)="hydro",VLOOKUP(G4548,'Cross-Page Data'!$I$4:$J$19,2,FALSE),VLOOKUP(H4548,'Cross-Page Data'!$D$4:$F$48,3,FALSE)))))</f>
        <v>#N/A</v>
      </c>
      <c r="M4548" s="23" t="b">
        <f t="shared" si="70"/>
        <v>1</v>
      </c>
    </row>
    <row r="4549" spans="1:13" x14ac:dyDescent="0.2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  <c r="L4549" s="23" t="e">
        <f>IF(VLOOKUP(H4549,'Cross-Page Data'!$D$4:$F$48,3,FALSE)="natural gas",VLOOKUP(G4549,'Cross-Page Data'!$I$4:$J$19,2,FALSE),IF(VLOOKUP(H4549,'Cross-Page Data'!$D$4:$F$48,3,FALSE)="solar",IF(G4549="PV","solar PV","solar thermal"),IF(VLOOKUP(H4549,'Cross-Page Data'!$D$4:$F$48,3,FALSE)="wind",VLOOKUP(G4549,'Cross-Page Data'!$I$4:$J$19,2,FALSE),IF(VLOOKUP(H4549,'Cross-Page Data'!$D$4:$F$48,3,FALSE)="hydro",VLOOKUP(G4549,'Cross-Page Data'!$I$4:$J$19,2,FALSE),VLOOKUP(H4549,'Cross-Page Data'!$D$4:$F$48,3,FALSE)))))</f>
        <v>#N/A</v>
      </c>
      <c r="M4549" s="23" t="b">
        <f t="shared" si="70"/>
        <v>1</v>
      </c>
    </row>
    <row r="4550" spans="1:13" x14ac:dyDescent="0.2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  <c r="L4550" s="23" t="e">
        <f>IF(VLOOKUP(H4550,'Cross-Page Data'!$D$4:$F$48,3,FALSE)="natural gas",VLOOKUP(G4550,'Cross-Page Data'!$I$4:$J$19,2,FALSE),IF(VLOOKUP(H4550,'Cross-Page Data'!$D$4:$F$48,3,FALSE)="solar",IF(G4550="PV","solar PV","solar thermal"),IF(VLOOKUP(H4550,'Cross-Page Data'!$D$4:$F$48,3,FALSE)="wind",VLOOKUP(G4550,'Cross-Page Data'!$I$4:$J$19,2,FALSE),IF(VLOOKUP(H4550,'Cross-Page Data'!$D$4:$F$48,3,FALSE)="hydro",VLOOKUP(G4550,'Cross-Page Data'!$I$4:$J$19,2,FALSE),VLOOKUP(H4550,'Cross-Page Data'!$D$4:$F$48,3,FALSE)))))</f>
        <v>#N/A</v>
      </c>
      <c r="M4550" s="23" t="b">
        <f t="shared" si="70"/>
        <v>1</v>
      </c>
    </row>
    <row r="4551" spans="1:13" x14ac:dyDescent="0.2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  <c r="L4551" s="23" t="e">
        <f>IF(VLOOKUP(H4551,'Cross-Page Data'!$D$4:$F$48,3,FALSE)="natural gas",VLOOKUP(G4551,'Cross-Page Data'!$I$4:$J$19,2,FALSE),IF(VLOOKUP(H4551,'Cross-Page Data'!$D$4:$F$48,3,FALSE)="solar",IF(G4551="PV","solar PV","solar thermal"),IF(VLOOKUP(H4551,'Cross-Page Data'!$D$4:$F$48,3,FALSE)="wind",VLOOKUP(G4551,'Cross-Page Data'!$I$4:$J$19,2,FALSE),IF(VLOOKUP(H4551,'Cross-Page Data'!$D$4:$F$48,3,FALSE)="hydro",VLOOKUP(G4551,'Cross-Page Data'!$I$4:$J$19,2,FALSE),VLOOKUP(H4551,'Cross-Page Data'!$D$4:$F$48,3,FALSE)))))</f>
        <v>#N/A</v>
      </c>
      <c r="M4551" s="23" t="b">
        <f t="shared" si="70"/>
        <v>1</v>
      </c>
    </row>
    <row r="4552" spans="1:13" x14ac:dyDescent="0.2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  <c r="L4552" s="23" t="e">
        <f>IF(VLOOKUP(H4552,'Cross-Page Data'!$D$4:$F$48,3,FALSE)="natural gas",VLOOKUP(G4552,'Cross-Page Data'!$I$4:$J$19,2,FALSE),IF(VLOOKUP(H4552,'Cross-Page Data'!$D$4:$F$48,3,FALSE)="solar",IF(G4552="PV","solar PV","solar thermal"),IF(VLOOKUP(H4552,'Cross-Page Data'!$D$4:$F$48,3,FALSE)="wind",VLOOKUP(G4552,'Cross-Page Data'!$I$4:$J$19,2,FALSE),IF(VLOOKUP(H4552,'Cross-Page Data'!$D$4:$F$48,3,FALSE)="hydro",VLOOKUP(G4552,'Cross-Page Data'!$I$4:$J$19,2,FALSE),VLOOKUP(H4552,'Cross-Page Data'!$D$4:$F$48,3,FALSE)))))</f>
        <v>#N/A</v>
      </c>
      <c r="M4552" s="23" t="b">
        <f t="shared" ref="M4552:M4615" si="71">IF(AND($P$2=FALSE,OR(F4552="Commercial NAICS Cogen",F4552="Industrial NAICS Cogen",F4552="NAICS-22 Cogen")),FALSE,IF(AND($P$3=FALSE,OR(F4552="Commercial NAICS Cogen",F4552="Commercial NAICS Non-Cogen",F4552="Industrial NAICS Cogen", F4552="industrial NAICS non-Cogen")),FALSE, TRUE))</f>
        <v>1</v>
      </c>
    </row>
    <row r="4553" spans="1:13" x14ac:dyDescent="0.2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  <c r="L4553" s="23" t="e">
        <f>IF(VLOOKUP(H4553,'Cross-Page Data'!$D$4:$F$48,3,FALSE)="natural gas",VLOOKUP(G4553,'Cross-Page Data'!$I$4:$J$19,2,FALSE),IF(VLOOKUP(H4553,'Cross-Page Data'!$D$4:$F$48,3,FALSE)="solar",IF(G4553="PV","solar PV","solar thermal"),IF(VLOOKUP(H4553,'Cross-Page Data'!$D$4:$F$48,3,FALSE)="wind",VLOOKUP(G4553,'Cross-Page Data'!$I$4:$J$19,2,FALSE),IF(VLOOKUP(H4553,'Cross-Page Data'!$D$4:$F$48,3,FALSE)="hydro",VLOOKUP(G4553,'Cross-Page Data'!$I$4:$J$19,2,FALSE),VLOOKUP(H4553,'Cross-Page Data'!$D$4:$F$48,3,FALSE)))))</f>
        <v>#N/A</v>
      </c>
      <c r="M4553" s="23" t="b">
        <f t="shared" si="71"/>
        <v>1</v>
      </c>
    </row>
    <row r="4554" spans="1:13" x14ac:dyDescent="0.2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  <c r="L4554" s="23" t="e">
        <f>IF(VLOOKUP(H4554,'Cross-Page Data'!$D$4:$F$48,3,FALSE)="natural gas",VLOOKUP(G4554,'Cross-Page Data'!$I$4:$J$19,2,FALSE),IF(VLOOKUP(H4554,'Cross-Page Data'!$D$4:$F$48,3,FALSE)="solar",IF(G4554="PV","solar PV","solar thermal"),IF(VLOOKUP(H4554,'Cross-Page Data'!$D$4:$F$48,3,FALSE)="wind",VLOOKUP(G4554,'Cross-Page Data'!$I$4:$J$19,2,FALSE),IF(VLOOKUP(H4554,'Cross-Page Data'!$D$4:$F$48,3,FALSE)="hydro",VLOOKUP(G4554,'Cross-Page Data'!$I$4:$J$19,2,FALSE),VLOOKUP(H4554,'Cross-Page Data'!$D$4:$F$48,3,FALSE)))))</f>
        <v>#N/A</v>
      </c>
      <c r="M4554" s="23" t="b">
        <f t="shared" si="71"/>
        <v>1</v>
      </c>
    </row>
    <row r="4555" spans="1:13" x14ac:dyDescent="0.2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  <c r="L4555" s="23" t="e">
        <f>IF(VLOOKUP(H4555,'Cross-Page Data'!$D$4:$F$48,3,FALSE)="natural gas",VLOOKUP(G4555,'Cross-Page Data'!$I$4:$J$19,2,FALSE),IF(VLOOKUP(H4555,'Cross-Page Data'!$D$4:$F$48,3,FALSE)="solar",IF(G4555="PV","solar PV","solar thermal"),IF(VLOOKUP(H4555,'Cross-Page Data'!$D$4:$F$48,3,FALSE)="wind",VLOOKUP(G4555,'Cross-Page Data'!$I$4:$J$19,2,FALSE),IF(VLOOKUP(H4555,'Cross-Page Data'!$D$4:$F$48,3,FALSE)="hydro",VLOOKUP(G4555,'Cross-Page Data'!$I$4:$J$19,2,FALSE),VLOOKUP(H4555,'Cross-Page Data'!$D$4:$F$48,3,FALSE)))))</f>
        <v>#N/A</v>
      </c>
      <c r="M4555" s="23" t="b">
        <f t="shared" si="71"/>
        <v>1</v>
      </c>
    </row>
    <row r="4556" spans="1:13" x14ac:dyDescent="0.2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  <c r="L4556" s="23" t="e">
        <f>IF(VLOOKUP(H4556,'Cross-Page Data'!$D$4:$F$48,3,FALSE)="natural gas",VLOOKUP(G4556,'Cross-Page Data'!$I$4:$J$19,2,FALSE),IF(VLOOKUP(H4556,'Cross-Page Data'!$D$4:$F$48,3,FALSE)="solar",IF(G4556="PV","solar PV","solar thermal"),IF(VLOOKUP(H4556,'Cross-Page Data'!$D$4:$F$48,3,FALSE)="wind",VLOOKUP(G4556,'Cross-Page Data'!$I$4:$J$19,2,FALSE),IF(VLOOKUP(H4556,'Cross-Page Data'!$D$4:$F$48,3,FALSE)="hydro",VLOOKUP(G4556,'Cross-Page Data'!$I$4:$J$19,2,FALSE),VLOOKUP(H4556,'Cross-Page Data'!$D$4:$F$48,3,FALSE)))))</f>
        <v>#N/A</v>
      </c>
      <c r="M4556" s="23" t="b">
        <f t="shared" si="71"/>
        <v>1</v>
      </c>
    </row>
    <row r="4557" spans="1:13" x14ac:dyDescent="0.2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  <c r="L4557" s="23" t="e">
        <f>IF(VLOOKUP(H4557,'Cross-Page Data'!$D$4:$F$48,3,FALSE)="natural gas",VLOOKUP(G4557,'Cross-Page Data'!$I$4:$J$19,2,FALSE),IF(VLOOKUP(H4557,'Cross-Page Data'!$D$4:$F$48,3,FALSE)="solar",IF(G4557="PV","solar PV","solar thermal"),IF(VLOOKUP(H4557,'Cross-Page Data'!$D$4:$F$48,3,FALSE)="wind",VLOOKUP(G4557,'Cross-Page Data'!$I$4:$J$19,2,FALSE),IF(VLOOKUP(H4557,'Cross-Page Data'!$D$4:$F$48,3,FALSE)="hydro",VLOOKUP(G4557,'Cross-Page Data'!$I$4:$J$19,2,FALSE),VLOOKUP(H4557,'Cross-Page Data'!$D$4:$F$48,3,FALSE)))))</f>
        <v>#N/A</v>
      </c>
      <c r="M4557" s="23" t="b">
        <f t="shared" si="71"/>
        <v>1</v>
      </c>
    </row>
    <row r="4558" spans="1:13" x14ac:dyDescent="0.2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  <c r="L4558" s="23" t="e">
        <f>IF(VLOOKUP(H4558,'Cross-Page Data'!$D$4:$F$48,3,FALSE)="natural gas",VLOOKUP(G4558,'Cross-Page Data'!$I$4:$J$19,2,FALSE),IF(VLOOKUP(H4558,'Cross-Page Data'!$D$4:$F$48,3,FALSE)="solar",IF(G4558="PV","solar PV","solar thermal"),IF(VLOOKUP(H4558,'Cross-Page Data'!$D$4:$F$48,3,FALSE)="wind",VLOOKUP(G4558,'Cross-Page Data'!$I$4:$J$19,2,FALSE),IF(VLOOKUP(H4558,'Cross-Page Data'!$D$4:$F$48,3,FALSE)="hydro",VLOOKUP(G4558,'Cross-Page Data'!$I$4:$J$19,2,FALSE),VLOOKUP(H4558,'Cross-Page Data'!$D$4:$F$48,3,FALSE)))))</f>
        <v>#N/A</v>
      </c>
      <c r="M4558" s="23" t="b">
        <f t="shared" si="71"/>
        <v>1</v>
      </c>
    </row>
    <row r="4559" spans="1:13" x14ac:dyDescent="0.2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  <c r="L4559" s="23" t="e">
        <f>IF(VLOOKUP(H4559,'Cross-Page Data'!$D$4:$F$48,3,FALSE)="natural gas",VLOOKUP(G4559,'Cross-Page Data'!$I$4:$J$19,2,FALSE),IF(VLOOKUP(H4559,'Cross-Page Data'!$D$4:$F$48,3,FALSE)="solar",IF(G4559="PV","solar PV","solar thermal"),IF(VLOOKUP(H4559,'Cross-Page Data'!$D$4:$F$48,3,FALSE)="wind",VLOOKUP(G4559,'Cross-Page Data'!$I$4:$J$19,2,FALSE),IF(VLOOKUP(H4559,'Cross-Page Data'!$D$4:$F$48,3,FALSE)="hydro",VLOOKUP(G4559,'Cross-Page Data'!$I$4:$J$19,2,FALSE),VLOOKUP(H4559,'Cross-Page Data'!$D$4:$F$48,3,FALSE)))))</f>
        <v>#N/A</v>
      </c>
      <c r="M4559" s="23" t="b">
        <f t="shared" si="71"/>
        <v>1</v>
      </c>
    </row>
    <row r="4560" spans="1:13" x14ac:dyDescent="0.2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  <c r="L4560" s="23" t="e">
        <f>IF(VLOOKUP(H4560,'Cross-Page Data'!$D$4:$F$48,3,FALSE)="natural gas",VLOOKUP(G4560,'Cross-Page Data'!$I$4:$J$19,2,FALSE),IF(VLOOKUP(H4560,'Cross-Page Data'!$D$4:$F$48,3,FALSE)="solar",IF(G4560="PV","solar PV","solar thermal"),IF(VLOOKUP(H4560,'Cross-Page Data'!$D$4:$F$48,3,FALSE)="wind",VLOOKUP(G4560,'Cross-Page Data'!$I$4:$J$19,2,FALSE),IF(VLOOKUP(H4560,'Cross-Page Data'!$D$4:$F$48,3,FALSE)="hydro",VLOOKUP(G4560,'Cross-Page Data'!$I$4:$J$19,2,FALSE),VLOOKUP(H4560,'Cross-Page Data'!$D$4:$F$48,3,FALSE)))))</f>
        <v>#N/A</v>
      </c>
      <c r="M4560" s="23" t="b">
        <f t="shared" si="71"/>
        <v>1</v>
      </c>
    </row>
    <row r="4561" spans="1:13" x14ac:dyDescent="0.2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  <c r="L4561" s="23" t="e">
        <f>IF(VLOOKUP(H4561,'Cross-Page Data'!$D$4:$F$48,3,FALSE)="natural gas",VLOOKUP(G4561,'Cross-Page Data'!$I$4:$J$19,2,FALSE),IF(VLOOKUP(H4561,'Cross-Page Data'!$D$4:$F$48,3,FALSE)="solar",IF(G4561="PV","solar PV","solar thermal"),IF(VLOOKUP(H4561,'Cross-Page Data'!$D$4:$F$48,3,FALSE)="wind",VLOOKUP(G4561,'Cross-Page Data'!$I$4:$J$19,2,FALSE),IF(VLOOKUP(H4561,'Cross-Page Data'!$D$4:$F$48,3,FALSE)="hydro",VLOOKUP(G4561,'Cross-Page Data'!$I$4:$J$19,2,FALSE),VLOOKUP(H4561,'Cross-Page Data'!$D$4:$F$48,3,FALSE)))))</f>
        <v>#N/A</v>
      </c>
      <c r="M4561" s="23" t="b">
        <f t="shared" si="71"/>
        <v>1</v>
      </c>
    </row>
    <row r="4562" spans="1:13" x14ac:dyDescent="0.2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  <c r="L4562" s="23" t="e">
        <f>IF(VLOOKUP(H4562,'Cross-Page Data'!$D$4:$F$48,3,FALSE)="natural gas",VLOOKUP(G4562,'Cross-Page Data'!$I$4:$J$19,2,FALSE),IF(VLOOKUP(H4562,'Cross-Page Data'!$D$4:$F$48,3,FALSE)="solar",IF(G4562="PV","solar PV","solar thermal"),IF(VLOOKUP(H4562,'Cross-Page Data'!$D$4:$F$48,3,FALSE)="wind",VLOOKUP(G4562,'Cross-Page Data'!$I$4:$J$19,2,FALSE),IF(VLOOKUP(H4562,'Cross-Page Data'!$D$4:$F$48,3,FALSE)="hydro",VLOOKUP(G4562,'Cross-Page Data'!$I$4:$J$19,2,FALSE),VLOOKUP(H4562,'Cross-Page Data'!$D$4:$F$48,3,FALSE)))))</f>
        <v>#N/A</v>
      </c>
      <c r="M4562" s="23" t="b">
        <f t="shared" si="71"/>
        <v>1</v>
      </c>
    </row>
    <row r="4563" spans="1:13" x14ac:dyDescent="0.2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  <c r="L4563" s="23" t="e">
        <f>IF(VLOOKUP(H4563,'Cross-Page Data'!$D$4:$F$48,3,FALSE)="natural gas",VLOOKUP(G4563,'Cross-Page Data'!$I$4:$J$19,2,FALSE),IF(VLOOKUP(H4563,'Cross-Page Data'!$D$4:$F$48,3,FALSE)="solar",IF(G4563="PV","solar PV","solar thermal"),IF(VLOOKUP(H4563,'Cross-Page Data'!$D$4:$F$48,3,FALSE)="wind",VLOOKUP(G4563,'Cross-Page Data'!$I$4:$J$19,2,FALSE),IF(VLOOKUP(H4563,'Cross-Page Data'!$D$4:$F$48,3,FALSE)="hydro",VLOOKUP(G4563,'Cross-Page Data'!$I$4:$J$19,2,FALSE),VLOOKUP(H4563,'Cross-Page Data'!$D$4:$F$48,3,FALSE)))))</f>
        <v>#N/A</v>
      </c>
      <c r="M4563" s="23" t="b">
        <f t="shared" si="71"/>
        <v>1</v>
      </c>
    </row>
    <row r="4564" spans="1:13" x14ac:dyDescent="0.2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  <c r="L4564" s="23" t="e">
        <f>IF(VLOOKUP(H4564,'Cross-Page Data'!$D$4:$F$48,3,FALSE)="natural gas",VLOOKUP(G4564,'Cross-Page Data'!$I$4:$J$19,2,FALSE),IF(VLOOKUP(H4564,'Cross-Page Data'!$D$4:$F$48,3,FALSE)="solar",IF(G4564="PV","solar PV","solar thermal"),IF(VLOOKUP(H4564,'Cross-Page Data'!$D$4:$F$48,3,FALSE)="wind",VLOOKUP(G4564,'Cross-Page Data'!$I$4:$J$19,2,FALSE),IF(VLOOKUP(H4564,'Cross-Page Data'!$D$4:$F$48,3,FALSE)="hydro",VLOOKUP(G4564,'Cross-Page Data'!$I$4:$J$19,2,FALSE),VLOOKUP(H4564,'Cross-Page Data'!$D$4:$F$48,3,FALSE)))))</f>
        <v>#N/A</v>
      </c>
      <c r="M4564" s="23" t="b">
        <f t="shared" si="71"/>
        <v>1</v>
      </c>
    </row>
    <row r="4565" spans="1:13" x14ac:dyDescent="0.2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  <c r="L4565" s="23" t="e">
        <f>IF(VLOOKUP(H4565,'Cross-Page Data'!$D$4:$F$48,3,FALSE)="natural gas",VLOOKUP(G4565,'Cross-Page Data'!$I$4:$J$19,2,FALSE),IF(VLOOKUP(H4565,'Cross-Page Data'!$D$4:$F$48,3,FALSE)="solar",IF(G4565="PV","solar PV","solar thermal"),IF(VLOOKUP(H4565,'Cross-Page Data'!$D$4:$F$48,3,FALSE)="wind",VLOOKUP(G4565,'Cross-Page Data'!$I$4:$J$19,2,FALSE),IF(VLOOKUP(H4565,'Cross-Page Data'!$D$4:$F$48,3,FALSE)="hydro",VLOOKUP(G4565,'Cross-Page Data'!$I$4:$J$19,2,FALSE),VLOOKUP(H4565,'Cross-Page Data'!$D$4:$F$48,3,FALSE)))))</f>
        <v>#N/A</v>
      </c>
      <c r="M4565" s="23" t="b">
        <f t="shared" si="71"/>
        <v>1</v>
      </c>
    </row>
    <row r="4566" spans="1:13" x14ac:dyDescent="0.2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  <c r="L4566" s="23" t="e">
        <f>IF(VLOOKUP(H4566,'Cross-Page Data'!$D$4:$F$48,3,FALSE)="natural gas",VLOOKUP(G4566,'Cross-Page Data'!$I$4:$J$19,2,FALSE),IF(VLOOKUP(H4566,'Cross-Page Data'!$D$4:$F$48,3,FALSE)="solar",IF(G4566="PV","solar PV","solar thermal"),IF(VLOOKUP(H4566,'Cross-Page Data'!$D$4:$F$48,3,FALSE)="wind",VLOOKUP(G4566,'Cross-Page Data'!$I$4:$J$19,2,FALSE),IF(VLOOKUP(H4566,'Cross-Page Data'!$D$4:$F$48,3,FALSE)="hydro",VLOOKUP(G4566,'Cross-Page Data'!$I$4:$J$19,2,FALSE),VLOOKUP(H4566,'Cross-Page Data'!$D$4:$F$48,3,FALSE)))))</f>
        <v>#N/A</v>
      </c>
      <c r="M4566" s="23" t="b">
        <f t="shared" si="71"/>
        <v>1</v>
      </c>
    </row>
    <row r="4567" spans="1:13" x14ac:dyDescent="0.2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  <c r="L4567" s="23" t="e">
        <f>IF(VLOOKUP(H4567,'Cross-Page Data'!$D$4:$F$48,3,FALSE)="natural gas",VLOOKUP(G4567,'Cross-Page Data'!$I$4:$J$19,2,FALSE),IF(VLOOKUP(H4567,'Cross-Page Data'!$D$4:$F$48,3,FALSE)="solar",IF(G4567="PV","solar PV","solar thermal"),IF(VLOOKUP(H4567,'Cross-Page Data'!$D$4:$F$48,3,FALSE)="wind",VLOOKUP(G4567,'Cross-Page Data'!$I$4:$J$19,2,FALSE),IF(VLOOKUP(H4567,'Cross-Page Data'!$D$4:$F$48,3,FALSE)="hydro",VLOOKUP(G4567,'Cross-Page Data'!$I$4:$J$19,2,FALSE),VLOOKUP(H4567,'Cross-Page Data'!$D$4:$F$48,3,FALSE)))))</f>
        <v>#N/A</v>
      </c>
      <c r="M4567" s="23" t="b">
        <f t="shared" si="71"/>
        <v>1</v>
      </c>
    </row>
    <row r="4568" spans="1:13" x14ac:dyDescent="0.2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  <c r="L4568" s="23" t="e">
        <f>IF(VLOOKUP(H4568,'Cross-Page Data'!$D$4:$F$48,3,FALSE)="natural gas",VLOOKUP(G4568,'Cross-Page Data'!$I$4:$J$19,2,FALSE),IF(VLOOKUP(H4568,'Cross-Page Data'!$D$4:$F$48,3,FALSE)="solar",IF(G4568="PV","solar PV","solar thermal"),IF(VLOOKUP(H4568,'Cross-Page Data'!$D$4:$F$48,3,FALSE)="wind",VLOOKUP(G4568,'Cross-Page Data'!$I$4:$J$19,2,FALSE),IF(VLOOKUP(H4568,'Cross-Page Data'!$D$4:$F$48,3,FALSE)="hydro",VLOOKUP(G4568,'Cross-Page Data'!$I$4:$J$19,2,FALSE),VLOOKUP(H4568,'Cross-Page Data'!$D$4:$F$48,3,FALSE)))))</f>
        <v>#N/A</v>
      </c>
      <c r="M4568" s="23" t="b">
        <f t="shared" si="71"/>
        <v>1</v>
      </c>
    </row>
    <row r="4569" spans="1:13" x14ac:dyDescent="0.2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  <c r="L4569" s="23" t="e">
        <f>IF(VLOOKUP(H4569,'Cross-Page Data'!$D$4:$F$48,3,FALSE)="natural gas",VLOOKUP(G4569,'Cross-Page Data'!$I$4:$J$19,2,FALSE),IF(VLOOKUP(H4569,'Cross-Page Data'!$D$4:$F$48,3,FALSE)="solar",IF(G4569="PV","solar PV","solar thermal"),IF(VLOOKUP(H4569,'Cross-Page Data'!$D$4:$F$48,3,FALSE)="wind",VLOOKUP(G4569,'Cross-Page Data'!$I$4:$J$19,2,FALSE),IF(VLOOKUP(H4569,'Cross-Page Data'!$D$4:$F$48,3,FALSE)="hydro",VLOOKUP(G4569,'Cross-Page Data'!$I$4:$J$19,2,FALSE),VLOOKUP(H4569,'Cross-Page Data'!$D$4:$F$48,3,FALSE)))))</f>
        <v>#N/A</v>
      </c>
      <c r="M4569" s="23" t="b">
        <f t="shared" si="71"/>
        <v>1</v>
      </c>
    </row>
    <row r="4570" spans="1:13" x14ac:dyDescent="0.2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  <c r="L4570" s="23" t="e">
        <f>IF(VLOOKUP(H4570,'Cross-Page Data'!$D$4:$F$48,3,FALSE)="natural gas",VLOOKUP(G4570,'Cross-Page Data'!$I$4:$J$19,2,FALSE),IF(VLOOKUP(H4570,'Cross-Page Data'!$D$4:$F$48,3,FALSE)="solar",IF(G4570="PV","solar PV","solar thermal"),IF(VLOOKUP(H4570,'Cross-Page Data'!$D$4:$F$48,3,FALSE)="wind",VLOOKUP(G4570,'Cross-Page Data'!$I$4:$J$19,2,FALSE),IF(VLOOKUP(H4570,'Cross-Page Data'!$D$4:$F$48,3,FALSE)="hydro",VLOOKUP(G4570,'Cross-Page Data'!$I$4:$J$19,2,FALSE),VLOOKUP(H4570,'Cross-Page Data'!$D$4:$F$48,3,FALSE)))))</f>
        <v>#N/A</v>
      </c>
      <c r="M4570" s="23" t="b">
        <f t="shared" si="71"/>
        <v>1</v>
      </c>
    </row>
    <row r="4571" spans="1:13" x14ac:dyDescent="0.2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  <c r="L4571" s="23" t="e">
        <f>IF(VLOOKUP(H4571,'Cross-Page Data'!$D$4:$F$48,3,FALSE)="natural gas",VLOOKUP(G4571,'Cross-Page Data'!$I$4:$J$19,2,FALSE),IF(VLOOKUP(H4571,'Cross-Page Data'!$D$4:$F$48,3,FALSE)="solar",IF(G4571="PV","solar PV","solar thermal"),IF(VLOOKUP(H4571,'Cross-Page Data'!$D$4:$F$48,3,FALSE)="wind",VLOOKUP(G4571,'Cross-Page Data'!$I$4:$J$19,2,FALSE),IF(VLOOKUP(H4571,'Cross-Page Data'!$D$4:$F$48,3,FALSE)="hydro",VLOOKUP(G4571,'Cross-Page Data'!$I$4:$J$19,2,FALSE),VLOOKUP(H4571,'Cross-Page Data'!$D$4:$F$48,3,FALSE)))))</f>
        <v>#N/A</v>
      </c>
      <c r="M4571" s="23" t="b">
        <f t="shared" si="71"/>
        <v>1</v>
      </c>
    </row>
    <row r="4572" spans="1:13" x14ac:dyDescent="0.2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  <c r="L4572" s="23" t="e">
        <f>IF(VLOOKUP(H4572,'Cross-Page Data'!$D$4:$F$48,3,FALSE)="natural gas",VLOOKUP(G4572,'Cross-Page Data'!$I$4:$J$19,2,FALSE),IF(VLOOKUP(H4572,'Cross-Page Data'!$D$4:$F$48,3,FALSE)="solar",IF(G4572="PV","solar PV","solar thermal"),IF(VLOOKUP(H4572,'Cross-Page Data'!$D$4:$F$48,3,FALSE)="wind",VLOOKUP(G4572,'Cross-Page Data'!$I$4:$J$19,2,FALSE),IF(VLOOKUP(H4572,'Cross-Page Data'!$D$4:$F$48,3,FALSE)="hydro",VLOOKUP(G4572,'Cross-Page Data'!$I$4:$J$19,2,FALSE),VLOOKUP(H4572,'Cross-Page Data'!$D$4:$F$48,3,FALSE)))))</f>
        <v>#N/A</v>
      </c>
      <c r="M4572" s="23" t="b">
        <f t="shared" si="71"/>
        <v>1</v>
      </c>
    </row>
    <row r="4573" spans="1:13" x14ac:dyDescent="0.2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  <c r="L4573" s="23" t="e">
        <f>IF(VLOOKUP(H4573,'Cross-Page Data'!$D$4:$F$48,3,FALSE)="natural gas",VLOOKUP(G4573,'Cross-Page Data'!$I$4:$J$19,2,FALSE),IF(VLOOKUP(H4573,'Cross-Page Data'!$D$4:$F$48,3,FALSE)="solar",IF(G4573="PV","solar PV","solar thermal"),IF(VLOOKUP(H4573,'Cross-Page Data'!$D$4:$F$48,3,FALSE)="wind",VLOOKUP(G4573,'Cross-Page Data'!$I$4:$J$19,2,FALSE),IF(VLOOKUP(H4573,'Cross-Page Data'!$D$4:$F$48,3,FALSE)="hydro",VLOOKUP(G4573,'Cross-Page Data'!$I$4:$J$19,2,FALSE),VLOOKUP(H4573,'Cross-Page Data'!$D$4:$F$48,3,FALSE)))))</f>
        <v>#N/A</v>
      </c>
      <c r="M4573" s="23" t="b">
        <f t="shared" si="71"/>
        <v>1</v>
      </c>
    </row>
    <row r="4574" spans="1:13" x14ac:dyDescent="0.2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  <c r="L4574" s="23" t="e">
        <f>IF(VLOOKUP(H4574,'Cross-Page Data'!$D$4:$F$48,3,FALSE)="natural gas",VLOOKUP(G4574,'Cross-Page Data'!$I$4:$J$19,2,FALSE),IF(VLOOKUP(H4574,'Cross-Page Data'!$D$4:$F$48,3,FALSE)="solar",IF(G4574="PV","solar PV","solar thermal"),IF(VLOOKUP(H4574,'Cross-Page Data'!$D$4:$F$48,3,FALSE)="wind",VLOOKUP(G4574,'Cross-Page Data'!$I$4:$J$19,2,FALSE),IF(VLOOKUP(H4574,'Cross-Page Data'!$D$4:$F$48,3,FALSE)="hydro",VLOOKUP(G4574,'Cross-Page Data'!$I$4:$J$19,2,FALSE),VLOOKUP(H4574,'Cross-Page Data'!$D$4:$F$48,3,FALSE)))))</f>
        <v>#N/A</v>
      </c>
      <c r="M4574" s="23" t="b">
        <f t="shared" si="71"/>
        <v>1</v>
      </c>
    </row>
    <row r="4575" spans="1:13" x14ac:dyDescent="0.2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  <c r="L4575" s="23" t="e">
        <f>IF(VLOOKUP(H4575,'Cross-Page Data'!$D$4:$F$48,3,FALSE)="natural gas",VLOOKUP(G4575,'Cross-Page Data'!$I$4:$J$19,2,FALSE),IF(VLOOKUP(H4575,'Cross-Page Data'!$D$4:$F$48,3,FALSE)="solar",IF(G4575="PV","solar PV","solar thermal"),IF(VLOOKUP(H4575,'Cross-Page Data'!$D$4:$F$48,3,FALSE)="wind",VLOOKUP(G4575,'Cross-Page Data'!$I$4:$J$19,2,FALSE),IF(VLOOKUP(H4575,'Cross-Page Data'!$D$4:$F$48,3,FALSE)="hydro",VLOOKUP(G4575,'Cross-Page Data'!$I$4:$J$19,2,FALSE),VLOOKUP(H4575,'Cross-Page Data'!$D$4:$F$48,3,FALSE)))))</f>
        <v>#N/A</v>
      </c>
      <c r="M4575" s="23" t="b">
        <f t="shared" si="71"/>
        <v>1</v>
      </c>
    </row>
    <row r="4576" spans="1:13" x14ac:dyDescent="0.2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  <c r="L4576" s="23" t="e">
        <f>IF(VLOOKUP(H4576,'Cross-Page Data'!$D$4:$F$48,3,FALSE)="natural gas",VLOOKUP(G4576,'Cross-Page Data'!$I$4:$J$19,2,FALSE),IF(VLOOKUP(H4576,'Cross-Page Data'!$D$4:$F$48,3,FALSE)="solar",IF(G4576="PV","solar PV","solar thermal"),IF(VLOOKUP(H4576,'Cross-Page Data'!$D$4:$F$48,3,FALSE)="wind",VLOOKUP(G4576,'Cross-Page Data'!$I$4:$J$19,2,FALSE),IF(VLOOKUP(H4576,'Cross-Page Data'!$D$4:$F$48,3,FALSE)="hydro",VLOOKUP(G4576,'Cross-Page Data'!$I$4:$J$19,2,FALSE),VLOOKUP(H4576,'Cross-Page Data'!$D$4:$F$48,3,FALSE)))))</f>
        <v>#N/A</v>
      </c>
      <c r="M4576" s="23" t="b">
        <f t="shared" si="71"/>
        <v>1</v>
      </c>
    </row>
    <row r="4577" spans="1:13" x14ac:dyDescent="0.2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  <c r="L4577" s="23" t="e">
        <f>IF(VLOOKUP(H4577,'Cross-Page Data'!$D$4:$F$48,3,FALSE)="natural gas",VLOOKUP(G4577,'Cross-Page Data'!$I$4:$J$19,2,FALSE),IF(VLOOKUP(H4577,'Cross-Page Data'!$D$4:$F$48,3,FALSE)="solar",IF(G4577="PV","solar PV","solar thermal"),IF(VLOOKUP(H4577,'Cross-Page Data'!$D$4:$F$48,3,FALSE)="wind",VLOOKUP(G4577,'Cross-Page Data'!$I$4:$J$19,2,FALSE),IF(VLOOKUP(H4577,'Cross-Page Data'!$D$4:$F$48,3,FALSE)="hydro",VLOOKUP(G4577,'Cross-Page Data'!$I$4:$J$19,2,FALSE),VLOOKUP(H4577,'Cross-Page Data'!$D$4:$F$48,3,FALSE)))))</f>
        <v>#N/A</v>
      </c>
      <c r="M4577" s="23" t="b">
        <f t="shared" si="71"/>
        <v>1</v>
      </c>
    </row>
    <row r="4578" spans="1:13" x14ac:dyDescent="0.2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  <c r="L4578" s="23" t="e">
        <f>IF(VLOOKUP(H4578,'Cross-Page Data'!$D$4:$F$48,3,FALSE)="natural gas",VLOOKUP(G4578,'Cross-Page Data'!$I$4:$J$19,2,FALSE),IF(VLOOKUP(H4578,'Cross-Page Data'!$D$4:$F$48,3,FALSE)="solar",IF(G4578="PV","solar PV","solar thermal"),IF(VLOOKUP(H4578,'Cross-Page Data'!$D$4:$F$48,3,FALSE)="wind",VLOOKUP(G4578,'Cross-Page Data'!$I$4:$J$19,2,FALSE),IF(VLOOKUP(H4578,'Cross-Page Data'!$D$4:$F$48,3,FALSE)="hydro",VLOOKUP(G4578,'Cross-Page Data'!$I$4:$J$19,2,FALSE),VLOOKUP(H4578,'Cross-Page Data'!$D$4:$F$48,3,FALSE)))))</f>
        <v>#N/A</v>
      </c>
      <c r="M4578" s="23" t="b">
        <f t="shared" si="71"/>
        <v>1</v>
      </c>
    </row>
    <row r="4579" spans="1:13" x14ac:dyDescent="0.2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  <c r="L4579" s="23" t="e">
        <f>IF(VLOOKUP(H4579,'Cross-Page Data'!$D$4:$F$48,3,FALSE)="natural gas",VLOOKUP(G4579,'Cross-Page Data'!$I$4:$J$19,2,FALSE),IF(VLOOKUP(H4579,'Cross-Page Data'!$D$4:$F$48,3,FALSE)="solar",IF(G4579="PV","solar PV","solar thermal"),IF(VLOOKUP(H4579,'Cross-Page Data'!$D$4:$F$48,3,FALSE)="wind",VLOOKUP(G4579,'Cross-Page Data'!$I$4:$J$19,2,FALSE),IF(VLOOKUP(H4579,'Cross-Page Data'!$D$4:$F$48,3,FALSE)="hydro",VLOOKUP(G4579,'Cross-Page Data'!$I$4:$J$19,2,FALSE),VLOOKUP(H4579,'Cross-Page Data'!$D$4:$F$48,3,FALSE)))))</f>
        <v>#N/A</v>
      </c>
      <c r="M4579" s="23" t="b">
        <f t="shared" si="71"/>
        <v>1</v>
      </c>
    </row>
    <row r="4580" spans="1:13" x14ac:dyDescent="0.2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  <c r="L4580" s="23" t="e">
        <f>IF(VLOOKUP(H4580,'Cross-Page Data'!$D$4:$F$48,3,FALSE)="natural gas",VLOOKUP(G4580,'Cross-Page Data'!$I$4:$J$19,2,FALSE),IF(VLOOKUP(H4580,'Cross-Page Data'!$D$4:$F$48,3,FALSE)="solar",IF(G4580="PV","solar PV","solar thermal"),IF(VLOOKUP(H4580,'Cross-Page Data'!$D$4:$F$48,3,FALSE)="wind",VLOOKUP(G4580,'Cross-Page Data'!$I$4:$J$19,2,FALSE),IF(VLOOKUP(H4580,'Cross-Page Data'!$D$4:$F$48,3,FALSE)="hydro",VLOOKUP(G4580,'Cross-Page Data'!$I$4:$J$19,2,FALSE),VLOOKUP(H4580,'Cross-Page Data'!$D$4:$F$48,3,FALSE)))))</f>
        <v>#N/A</v>
      </c>
      <c r="M4580" s="23" t="b">
        <f t="shared" si="71"/>
        <v>1</v>
      </c>
    </row>
    <row r="4581" spans="1:13" x14ac:dyDescent="0.2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  <c r="L4581" s="23" t="e">
        <f>IF(VLOOKUP(H4581,'Cross-Page Data'!$D$4:$F$48,3,FALSE)="natural gas",VLOOKUP(G4581,'Cross-Page Data'!$I$4:$J$19,2,FALSE),IF(VLOOKUP(H4581,'Cross-Page Data'!$D$4:$F$48,3,FALSE)="solar",IF(G4581="PV","solar PV","solar thermal"),IF(VLOOKUP(H4581,'Cross-Page Data'!$D$4:$F$48,3,FALSE)="wind",VLOOKUP(G4581,'Cross-Page Data'!$I$4:$J$19,2,FALSE),IF(VLOOKUP(H4581,'Cross-Page Data'!$D$4:$F$48,3,FALSE)="hydro",VLOOKUP(G4581,'Cross-Page Data'!$I$4:$J$19,2,FALSE),VLOOKUP(H4581,'Cross-Page Data'!$D$4:$F$48,3,FALSE)))))</f>
        <v>#N/A</v>
      </c>
      <c r="M4581" s="23" t="b">
        <f t="shared" si="71"/>
        <v>1</v>
      </c>
    </row>
    <row r="4582" spans="1:13" x14ac:dyDescent="0.2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  <c r="L4582" s="23" t="e">
        <f>IF(VLOOKUP(H4582,'Cross-Page Data'!$D$4:$F$48,3,FALSE)="natural gas",VLOOKUP(G4582,'Cross-Page Data'!$I$4:$J$19,2,FALSE),IF(VLOOKUP(H4582,'Cross-Page Data'!$D$4:$F$48,3,FALSE)="solar",IF(G4582="PV","solar PV","solar thermal"),IF(VLOOKUP(H4582,'Cross-Page Data'!$D$4:$F$48,3,FALSE)="wind",VLOOKUP(G4582,'Cross-Page Data'!$I$4:$J$19,2,FALSE),IF(VLOOKUP(H4582,'Cross-Page Data'!$D$4:$F$48,3,FALSE)="hydro",VLOOKUP(G4582,'Cross-Page Data'!$I$4:$J$19,2,FALSE),VLOOKUP(H4582,'Cross-Page Data'!$D$4:$F$48,3,FALSE)))))</f>
        <v>#N/A</v>
      </c>
      <c r="M4582" s="23" t="b">
        <f t="shared" si="71"/>
        <v>1</v>
      </c>
    </row>
    <row r="4583" spans="1:13" x14ac:dyDescent="0.2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  <c r="L4583" s="23" t="e">
        <f>IF(VLOOKUP(H4583,'Cross-Page Data'!$D$4:$F$48,3,FALSE)="natural gas",VLOOKUP(G4583,'Cross-Page Data'!$I$4:$J$19,2,FALSE),IF(VLOOKUP(H4583,'Cross-Page Data'!$D$4:$F$48,3,FALSE)="solar",IF(G4583="PV","solar PV","solar thermal"),IF(VLOOKUP(H4583,'Cross-Page Data'!$D$4:$F$48,3,FALSE)="wind",VLOOKUP(G4583,'Cross-Page Data'!$I$4:$J$19,2,FALSE),IF(VLOOKUP(H4583,'Cross-Page Data'!$D$4:$F$48,3,FALSE)="hydro",VLOOKUP(G4583,'Cross-Page Data'!$I$4:$J$19,2,FALSE),VLOOKUP(H4583,'Cross-Page Data'!$D$4:$F$48,3,FALSE)))))</f>
        <v>#N/A</v>
      </c>
      <c r="M4583" s="23" t="b">
        <f t="shared" si="71"/>
        <v>1</v>
      </c>
    </row>
    <row r="4584" spans="1:13" x14ac:dyDescent="0.2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  <c r="L4584" s="23" t="e">
        <f>IF(VLOOKUP(H4584,'Cross-Page Data'!$D$4:$F$48,3,FALSE)="natural gas",VLOOKUP(G4584,'Cross-Page Data'!$I$4:$J$19,2,FALSE),IF(VLOOKUP(H4584,'Cross-Page Data'!$D$4:$F$48,3,FALSE)="solar",IF(G4584="PV","solar PV","solar thermal"),IF(VLOOKUP(H4584,'Cross-Page Data'!$D$4:$F$48,3,FALSE)="wind",VLOOKUP(G4584,'Cross-Page Data'!$I$4:$J$19,2,FALSE),IF(VLOOKUP(H4584,'Cross-Page Data'!$D$4:$F$48,3,FALSE)="hydro",VLOOKUP(G4584,'Cross-Page Data'!$I$4:$J$19,2,FALSE),VLOOKUP(H4584,'Cross-Page Data'!$D$4:$F$48,3,FALSE)))))</f>
        <v>#N/A</v>
      </c>
      <c r="M4584" s="23" t="b">
        <f t="shared" si="71"/>
        <v>1</v>
      </c>
    </row>
    <row r="4585" spans="1:13" x14ac:dyDescent="0.2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  <c r="L4585" s="23" t="e">
        <f>IF(VLOOKUP(H4585,'Cross-Page Data'!$D$4:$F$48,3,FALSE)="natural gas",VLOOKUP(G4585,'Cross-Page Data'!$I$4:$J$19,2,FALSE),IF(VLOOKUP(H4585,'Cross-Page Data'!$D$4:$F$48,3,FALSE)="solar",IF(G4585="PV","solar PV","solar thermal"),IF(VLOOKUP(H4585,'Cross-Page Data'!$D$4:$F$48,3,FALSE)="wind",VLOOKUP(G4585,'Cross-Page Data'!$I$4:$J$19,2,FALSE),IF(VLOOKUP(H4585,'Cross-Page Data'!$D$4:$F$48,3,FALSE)="hydro",VLOOKUP(G4585,'Cross-Page Data'!$I$4:$J$19,2,FALSE),VLOOKUP(H4585,'Cross-Page Data'!$D$4:$F$48,3,FALSE)))))</f>
        <v>#N/A</v>
      </c>
      <c r="M4585" s="23" t="b">
        <f t="shared" si="71"/>
        <v>1</v>
      </c>
    </row>
    <row r="4586" spans="1:13" x14ac:dyDescent="0.2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  <c r="L4586" s="23" t="e">
        <f>IF(VLOOKUP(H4586,'Cross-Page Data'!$D$4:$F$48,3,FALSE)="natural gas",VLOOKUP(G4586,'Cross-Page Data'!$I$4:$J$19,2,FALSE),IF(VLOOKUP(H4586,'Cross-Page Data'!$D$4:$F$48,3,FALSE)="solar",IF(G4586="PV","solar PV","solar thermal"),IF(VLOOKUP(H4586,'Cross-Page Data'!$D$4:$F$48,3,FALSE)="wind",VLOOKUP(G4586,'Cross-Page Data'!$I$4:$J$19,2,FALSE),IF(VLOOKUP(H4586,'Cross-Page Data'!$D$4:$F$48,3,FALSE)="hydro",VLOOKUP(G4586,'Cross-Page Data'!$I$4:$J$19,2,FALSE),VLOOKUP(H4586,'Cross-Page Data'!$D$4:$F$48,3,FALSE)))))</f>
        <v>#N/A</v>
      </c>
      <c r="M4586" s="23" t="b">
        <f t="shared" si="71"/>
        <v>1</v>
      </c>
    </row>
    <row r="4587" spans="1:13" x14ac:dyDescent="0.2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  <c r="L4587" s="23" t="e">
        <f>IF(VLOOKUP(H4587,'Cross-Page Data'!$D$4:$F$48,3,FALSE)="natural gas",VLOOKUP(G4587,'Cross-Page Data'!$I$4:$J$19,2,FALSE),IF(VLOOKUP(H4587,'Cross-Page Data'!$D$4:$F$48,3,FALSE)="solar",IF(G4587="PV","solar PV","solar thermal"),IF(VLOOKUP(H4587,'Cross-Page Data'!$D$4:$F$48,3,FALSE)="wind",VLOOKUP(G4587,'Cross-Page Data'!$I$4:$J$19,2,FALSE),IF(VLOOKUP(H4587,'Cross-Page Data'!$D$4:$F$48,3,FALSE)="hydro",VLOOKUP(G4587,'Cross-Page Data'!$I$4:$J$19,2,FALSE),VLOOKUP(H4587,'Cross-Page Data'!$D$4:$F$48,3,FALSE)))))</f>
        <v>#N/A</v>
      </c>
      <c r="M4587" s="23" t="b">
        <f t="shared" si="71"/>
        <v>1</v>
      </c>
    </row>
    <row r="4588" spans="1:13" x14ac:dyDescent="0.2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  <c r="L4588" s="23" t="e">
        <f>IF(VLOOKUP(H4588,'Cross-Page Data'!$D$4:$F$48,3,FALSE)="natural gas",VLOOKUP(G4588,'Cross-Page Data'!$I$4:$J$19,2,FALSE),IF(VLOOKUP(H4588,'Cross-Page Data'!$D$4:$F$48,3,FALSE)="solar",IF(G4588="PV","solar PV","solar thermal"),IF(VLOOKUP(H4588,'Cross-Page Data'!$D$4:$F$48,3,FALSE)="wind",VLOOKUP(G4588,'Cross-Page Data'!$I$4:$J$19,2,FALSE),IF(VLOOKUP(H4588,'Cross-Page Data'!$D$4:$F$48,3,FALSE)="hydro",VLOOKUP(G4588,'Cross-Page Data'!$I$4:$J$19,2,FALSE),VLOOKUP(H4588,'Cross-Page Data'!$D$4:$F$48,3,FALSE)))))</f>
        <v>#N/A</v>
      </c>
      <c r="M4588" s="23" t="b">
        <f t="shared" si="71"/>
        <v>1</v>
      </c>
    </row>
    <row r="4589" spans="1:13" x14ac:dyDescent="0.2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  <c r="L4589" s="23" t="e">
        <f>IF(VLOOKUP(H4589,'Cross-Page Data'!$D$4:$F$48,3,FALSE)="natural gas",VLOOKUP(G4589,'Cross-Page Data'!$I$4:$J$19,2,FALSE),IF(VLOOKUP(H4589,'Cross-Page Data'!$D$4:$F$48,3,FALSE)="solar",IF(G4589="PV","solar PV","solar thermal"),IF(VLOOKUP(H4589,'Cross-Page Data'!$D$4:$F$48,3,FALSE)="wind",VLOOKUP(G4589,'Cross-Page Data'!$I$4:$J$19,2,FALSE),IF(VLOOKUP(H4589,'Cross-Page Data'!$D$4:$F$48,3,FALSE)="hydro",VLOOKUP(G4589,'Cross-Page Data'!$I$4:$J$19,2,FALSE),VLOOKUP(H4589,'Cross-Page Data'!$D$4:$F$48,3,FALSE)))))</f>
        <v>#N/A</v>
      </c>
      <c r="M4589" s="23" t="b">
        <f t="shared" si="71"/>
        <v>1</v>
      </c>
    </row>
    <row r="4590" spans="1:13" x14ac:dyDescent="0.2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  <c r="L4590" s="23" t="e">
        <f>IF(VLOOKUP(H4590,'Cross-Page Data'!$D$4:$F$48,3,FALSE)="natural gas",VLOOKUP(G4590,'Cross-Page Data'!$I$4:$J$19,2,FALSE),IF(VLOOKUP(H4590,'Cross-Page Data'!$D$4:$F$48,3,FALSE)="solar",IF(G4590="PV","solar PV","solar thermal"),IF(VLOOKUP(H4590,'Cross-Page Data'!$D$4:$F$48,3,FALSE)="wind",VLOOKUP(G4590,'Cross-Page Data'!$I$4:$J$19,2,FALSE),IF(VLOOKUP(H4590,'Cross-Page Data'!$D$4:$F$48,3,FALSE)="hydro",VLOOKUP(G4590,'Cross-Page Data'!$I$4:$J$19,2,FALSE),VLOOKUP(H4590,'Cross-Page Data'!$D$4:$F$48,3,FALSE)))))</f>
        <v>#N/A</v>
      </c>
      <c r="M4590" s="23" t="b">
        <f t="shared" si="71"/>
        <v>1</v>
      </c>
    </row>
    <row r="4591" spans="1:13" x14ac:dyDescent="0.2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  <c r="L4591" s="23" t="e">
        <f>IF(VLOOKUP(H4591,'Cross-Page Data'!$D$4:$F$48,3,FALSE)="natural gas",VLOOKUP(G4591,'Cross-Page Data'!$I$4:$J$19,2,FALSE),IF(VLOOKUP(H4591,'Cross-Page Data'!$D$4:$F$48,3,FALSE)="solar",IF(G4591="PV","solar PV","solar thermal"),IF(VLOOKUP(H4591,'Cross-Page Data'!$D$4:$F$48,3,FALSE)="wind",VLOOKUP(G4591,'Cross-Page Data'!$I$4:$J$19,2,FALSE),IF(VLOOKUP(H4591,'Cross-Page Data'!$D$4:$F$48,3,FALSE)="hydro",VLOOKUP(G4591,'Cross-Page Data'!$I$4:$J$19,2,FALSE),VLOOKUP(H4591,'Cross-Page Data'!$D$4:$F$48,3,FALSE)))))</f>
        <v>#N/A</v>
      </c>
      <c r="M4591" s="23" t="b">
        <f t="shared" si="71"/>
        <v>1</v>
      </c>
    </row>
    <row r="4592" spans="1:13" x14ac:dyDescent="0.2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  <c r="L4592" s="23" t="e">
        <f>IF(VLOOKUP(H4592,'Cross-Page Data'!$D$4:$F$48,3,FALSE)="natural gas",VLOOKUP(G4592,'Cross-Page Data'!$I$4:$J$19,2,FALSE),IF(VLOOKUP(H4592,'Cross-Page Data'!$D$4:$F$48,3,FALSE)="solar",IF(G4592="PV","solar PV","solar thermal"),IF(VLOOKUP(H4592,'Cross-Page Data'!$D$4:$F$48,3,FALSE)="wind",VLOOKUP(G4592,'Cross-Page Data'!$I$4:$J$19,2,FALSE),IF(VLOOKUP(H4592,'Cross-Page Data'!$D$4:$F$48,3,FALSE)="hydro",VLOOKUP(G4592,'Cross-Page Data'!$I$4:$J$19,2,FALSE),VLOOKUP(H4592,'Cross-Page Data'!$D$4:$F$48,3,FALSE)))))</f>
        <v>#N/A</v>
      </c>
      <c r="M4592" s="23" t="b">
        <f t="shared" si="71"/>
        <v>1</v>
      </c>
    </row>
    <row r="4593" spans="1:13" x14ac:dyDescent="0.2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  <c r="L4593" s="23" t="e">
        <f>IF(VLOOKUP(H4593,'Cross-Page Data'!$D$4:$F$48,3,FALSE)="natural gas",VLOOKUP(G4593,'Cross-Page Data'!$I$4:$J$19,2,FALSE),IF(VLOOKUP(H4593,'Cross-Page Data'!$D$4:$F$48,3,FALSE)="solar",IF(G4593="PV","solar PV","solar thermal"),IF(VLOOKUP(H4593,'Cross-Page Data'!$D$4:$F$48,3,FALSE)="wind",VLOOKUP(G4593,'Cross-Page Data'!$I$4:$J$19,2,FALSE),IF(VLOOKUP(H4593,'Cross-Page Data'!$D$4:$F$48,3,FALSE)="hydro",VLOOKUP(G4593,'Cross-Page Data'!$I$4:$J$19,2,FALSE),VLOOKUP(H4593,'Cross-Page Data'!$D$4:$F$48,3,FALSE)))))</f>
        <v>#N/A</v>
      </c>
      <c r="M4593" s="23" t="b">
        <f t="shared" si="71"/>
        <v>1</v>
      </c>
    </row>
    <row r="4594" spans="1:13" x14ac:dyDescent="0.2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  <c r="L4594" s="23" t="e">
        <f>IF(VLOOKUP(H4594,'Cross-Page Data'!$D$4:$F$48,3,FALSE)="natural gas",VLOOKUP(G4594,'Cross-Page Data'!$I$4:$J$19,2,FALSE),IF(VLOOKUP(H4594,'Cross-Page Data'!$D$4:$F$48,3,FALSE)="solar",IF(G4594="PV","solar PV","solar thermal"),IF(VLOOKUP(H4594,'Cross-Page Data'!$D$4:$F$48,3,FALSE)="wind",VLOOKUP(G4594,'Cross-Page Data'!$I$4:$J$19,2,FALSE),IF(VLOOKUP(H4594,'Cross-Page Data'!$D$4:$F$48,3,FALSE)="hydro",VLOOKUP(G4594,'Cross-Page Data'!$I$4:$J$19,2,FALSE),VLOOKUP(H4594,'Cross-Page Data'!$D$4:$F$48,3,FALSE)))))</f>
        <v>#N/A</v>
      </c>
      <c r="M4594" s="23" t="b">
        <f t="shared" si="71"/>
        <v>1</v>
      </c>
    </row>
    <row r="4595" spans="1:13" x14ac:dyDescent="0.2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  <c r="L4595" s="23" t="e">
        <f>IF(VLOOKUP(H4595,'Cross-Page Data'!$D$4:$F$48,3,FALSE)="natural gas",VLOOKUP(G4595,'Cross-Page Data'!$I$4:$J$19,2,FALSE),IF(VLOOKUP(H4595,'Cross-Page Data'!$D$4:$F$48,3,FALSE)="solar",IF(G4595="PV","solar PV","solar thermal"),IF(VLOOKUP(H4595,'Cross-Page Data'!$D$4:$F$48,3,FALSE)="wind",VLOOKUP(G4595,'Cross-Page Data'!$I$4:$J$19,2,FALSE),IF(VLOOKUP(H4595,'Cross-Page Data'!$D$4:$F$48,3,FALSE)="hydro",VLOOKUP(G4595,'Cross-Page Data'!$I$4:$J$19,2,FALSE),VLOOKUP(H4595,'Cross-Page Data'!$D$4:$F$48,3,FALSE)))))</f>
        <v>#N/A</v>
      </c>
      <c r="M4595" s="23" t="b">
        <f t="shared" si="71"/>
        <v>1</v>
      </c>
    </row>
    <row r="4596" spans="1:13" x14ac:dyDescent="0.2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  <c r="L4596" s="23" t="e">
        <f>IF(VLOOKUP(H4596,'Cross-Page Data'!$D$4:$F$48,3,FALSE)="natural gas",VLOOKUP(G4596,'Cross-Page Data'!$I$4:$J$19,2,FALSE),IF(VLOOKUP(H4596,'Cross-Page Data'!$D$4:$F$48,3,FALSE)="solar",IF(G4596="PV","solar PV","solar thermal"),IF(VLOOKUP(H4596,'Cross-Page Data'!$D$4:$F$48,3,FALSE)="wind",VLOOKUP(G4596,'Cross-Page Data'!$I$4:$J$19,2,FALSE),IF(VLOOKUP(H4596,'Cross-Page Data'!$D$4:$F$48,3,FALSE)="hydro",VLOOKUP(G4596,'Cross-Page Data'!$I$4:$J$19,2,FALSE),VLOOKUP(H4596,'Cross-Page Data'!$D$4:$F$48,3,FALSE)))))</f>
        <v>#N/A</v>
      </c>
      <c r="M4596" s="23" t="b">
        <f t="shared" si="71"/>
        <v>1</v>
      </c>
    </row>
    <row r="4597" spans="1:13" x14ac:dyDescent="0.2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  <c r="L4597" s="23" t="e">
        <f>IF(VLOOKUP(H4597,'Cross-Page Data'!$D$4:$F$48,3,FALSE)="natural gas",VLOOKUP(G4597,'Cross-Page Data'!$I$4:$J$19,2,FALSE),IF(VLOOKUP(H4597,'Cross-Page Data'!$D$4:$F$48,3,FALSE)="solar",IF(G4597="PV","solar PV","solar thermal"),IF(VLOOKUP(H4597,'Cross-Page Data'!$D$4:$F$48,3,FALSE)="wind",VLOOKUP(G4597,'Cross-Page Data'!$I$4:$J$19,2,FALSE),IF(VLOOKUP(H4597,'Cross-Page Data'!$D$4:$F$48,3,FALSE)="hydro",VLOOKUP(G4597,'Cross-Page Data'!$I$4:$J$19,2,FALSE),VLOOKUP(H4597,'Cross-Page Data'!$D$4:$F$48,3,FALSE)))))</f>
        <v>#N/A</v>
      </c>
      <c r="M4597" s="23" t="b">
        <f t="shared" si="71"/>
        <v>1</v>
      </c>
    </row>
    <row r="4598" spans="1:13" x14ac:dyDescent="0.2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  <c r="L4598" s="23" t="e">
        <f>IF(VLOOKUP(H4598,'Cross-Page Data'!$D$4:$F$48,3,FALSE)="natural gas",VLOOKUP(G4598,'Cross-Page Data'!$I$4:$J$19,2,FALSE),IF(VLOOKUP(H4598,'Cross-Page Data'!$D$4:$F$48,3,FALSE)="solar",IF(G4598="PV","solar PV","solar thermal"),IF(VLOOKUP(H4598,'Cross-Page Data'!$D$4:$F$48,3,FALSE)="wind",VLOOKUP(G4598,'Cross-Page Data'!$I$4:$J$19,2,FALSE),IF(VLOOKUP(H4598,'Cross-Page Data'!$D$4:$F$48,3,FALSE)="hydro",VLOOKUP(G4598,'Cross-Page Data'!$I$4:$J$19,2,FALSE),VLOOKUP(H4598,'Cross-Page Data'!$D$4:$F$48,3,FALSE)))))</f>
        <v>#N/A</v>
      </c>
      <c r="M4598" s="23" t="b">
        <f t="shared" si="71"/>
        <v>1</v>
      </c>
    </row>
    <row r="4599" spans="1:13" x14ac:dyDescent="0.2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  <c r="L4599" s="23" t="e">
        <f>IF(VLOOKUP(H4599,'Cross-Page Data'!$D$4:$F$48,3,FALSE)="natural gas",VLOOKUP(G4599,'Cross-Page Data'!$I$4:$J$19,2,FALSE),IF(VLOOKUP(H4599,'Cross-Page Data'!$D$4:$F$48,3,FALSE)="solar",IF(G4599="PV","solar PV","solar thermal"),IF(VLOOKUP(H4599,'Cross-Page Data'!$D$4:$F$48,3,FALSE)="wind",VLOOKUP(G4599,'Cross-Page Data'!$I$4:$J$19,2,FALSE),IF(VLOOKUP(H4599,'Cross-Page Data'!$D$4:$F$48,3,FALSE)="hydro",VLOOKUP(G4599,'Cross-Page Data'!$I$4:$J$19,2,FALSE),VLOOKUP(H4599,'Cross-Page Data'!$D$4:$F$48,3,FALSE)))))</f>
        <v>#N/A</v>
      </c>
      <c r="M4599" s="23" t="b">
        <f t="shared" si="71"/>
        <v>1</v>
      </c>
    </row>
    <row r="4600" spans="1:13" x14ac:dyDescent="0.2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  <c r="L4600" s="23" t="e">
        <f>IF(VLOOKUP(H4600,'Cross-Page Data'!$D$4:$F$48,3,FALSE)="natural gas",VLOOKUP(G4600,'Cross-Page Data'!$I$4:$J$19,2,FALSE),IF(VLOOKUP(H4600,'Cross-Page Data'!$D$4:$F$48,3,FALSE)="solar",IF(G4600="PV","solar PV","solar thermal"),IF(VLOOKUP(H4600,'Cross-Page Data'!$D$4:$F$48,3,FALSE)="wind",VLOOKUP(G4600,'Cross-Page Data'!$I$4:$J$19,2,FALSE),IF(VLOOKUP(H4600,'Cross-Page Data'!$D$4:$F$48,3,FALSE)="hydro",VLOOKUP(G4600,'Cross-Page Data'!$I$4:$J$19,2,FALSE),VLOOKUP(H4600,'Cross-Page Data'!$D$4:$F$48,3,FALSE)))))</f>
        <v>#N/A</v>
      </c>
      <c r="M4600" s="23" t="b">
        <f t="shared" si="71"/>
        <v>1</v>
      </c>
    </row>
    <row r="4601" spans="1:13" x14ac:dyDescent="0.2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  <c r="L4601" s="23" t="e">
        <f>IF(VLOOKUP(H4601,'Cross-Page Data'!$D$4:$F$48,3,FALSE)="natural gas",VLOOKUP(G4601,'Cross-Page Data'!$I$4:$J$19,2,FALSE),IF(VLOOKUP(H4601,'Cross-Page Data'!$D$4:$F$48,3,FALSE)="solar",IF(G4601="PV","solar PV","solar thermal"),IF(VLOOKUP(H4601,'Cross-Page Data'!$D$4:$F$48,3,FALSE)="wind",VLOOKUP(G4601,'Cross-Page Data'!$I$4:$J$19,2,FALSE),IF(VLOOKUP(H4601,'Cross-Page Data'!$D$4:$F$48,3,FALSE)="hydro",VLOOKUP(G4601,'Cross-Page Data'!$I$4:$J$19,2,FALSE),VLOOKUP(H4601,'Cross-Page Data'!$D$4:$F$48,3,FALSE)))))</f>
        <v>#N/A</v>
      </c>
      <c r="M4601" s="23" t="b">
        <f t="shared" si="71"/>
        <v>1</v>
      </c>
    </row>
    <row r="4602" spans="1:13" x14ac:dyDescent="0.2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  <c r="L4602" s="23" t="e">
        <f>IF(VLOOKUP(H4602,'Cross-Page Data'!$D$4:$F$48,3,FALSE)="natural gas",VLOOKUP(G4602,'Cross-Page Data'!$I$4:$J$19,2,FALSE),IF(VLOOKUP(H4602,'Cross-Page Data'!$D$4:$F$48,3,FALSE)="solar",IF(G4602="PV","solar PV","solar thermal"),IF(VLOOKUP(H4602,'Cross-Page Data'!$D$4:$F$48,3,FALSE)="wind",VLOOKUP(G4602,'Cross-Page Data'!$I$4:$J$19,2,FALSE),IF(VLOOKUP(H4602,'Cross-Page Data'!$D$4:$F$48,3,FALSE)="hydro",VLOOKUP(G4602,'Cross-Page Data'!$I$4:$J$19,2,FALSE),VLOOKUP(H4602,'Cross-Page Data'!$D$4:$F$48,3,FALSE)))))</f>
        <v>#N/A</v>
      </c>
      <c r="M4602" s="23" t="b">
        <f t="shared" si="71"/>
        <v>1</v>
      </c>
    </row>
    <row r="4603" spans="1:13" x14ac:dyDescent="0.2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  <c r="L4603" s="23" t="e">
        <f>IF(VLOOKUP(H4603,'Cross-Page Data'!$D$4:$F$48,3,FALSE)="natural gas",VLOOKUP(G4603,'Cross-Page Data'!$I$4:$J$19,2,FALSE),IF(VLOOKUP(H4603,'Cross-Page Data'!$D$4:$F$48,3,FALSE)="solar",IF(G4603="PV","solar PV","solar thermal"),IF(VLOOKUP(H4603,'Cross-Page Data'!$D$4:$F$48,3,FALSE)="wind",VLOOKUP(G4603,'Cross-Page Data'!$I$4:$J$19,2,FALSE),IF(VLOOKUP(H4603,'Cross-Page Data'!$D$4:$F$48,3,FALSE)="hydro",VLOOKUP(G4603,'Cross-Page Data'!$I$4:$J$19,2,FALSE),VLOOKUP(H4603,'Cross-Page Data'!$D$4:$F$48,3,FALSE)))))</f>
        <v>#N/A</v>
      </c>
      <c r="M4603" s="23" t="b">
        <f t="shared" si="71"/>
        <v>1</v>
      </c>
    </row>
    <row r="4604" spans="1:13" x14ac:dyDescent="0.2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  <c r="L4604" s="23" t="e">
        <f>IF(VLOOKUP(H4604,'Cross-Page Data'!$D$4:$F$48,3,FALSE)="natural gas",VLOOKUP(G4604,'Cross-Page Data'!$I$4:$J$19,2,FALSE),IF(VLOOKUP(H4604,'Cross-Page Data'!$D$4:$F$48,3,FALSE)="solar",IF(G4604="PV","solar PV","solar thermal"),IF(VLOOKUP(H4604,'Cross-Page Data'!$D$4:$F$48,3,FALSE)="wind",VLOOKUP(G4604,'Cross-Page Data'!$I$4:$J$19,2,FALSE),IF(VLOOKUP(H4604,'Cross-Page Data'!$D$4:$F$48,3,FALSE)="hydro",VLOOKUP(G4604,'Cross-Page Data'!$I$4:$J$19,2,FALSE),VLOOKUP(H4604,'Cross-Page Data'!$D$4:$F$48,3,FALSE)))))</f>
        <v>#N/A</v>
      </c>
      <c r="M4604" s="23" t="b">
        <f t="shared" si="71"/>
        <v>1</v>
      </c>
    </row>
    <row r="4605" spans="1:13" x14ac:dyDescent="0.2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  <c r="L4605" s="23" t="e">
        <f>IF(VLOOKUP(H4605,'Cross-Page Data'!$D$4:$F$48,3,FALSE)="natural gas",VLOOKUP(G4605,'Cross-Page Data'!$I$4:$J$19,2,FALSE),IF(VLOOKUP(H4605,'Cross-Page Data'!$D$4:$F$48,3,FALSE)="solar",IF(G4605="PV","solar PV","solar thermal"),IF(VLOOKUP(H4605,'Cross-Page Data'!$D$4:$F$48,3,FALSE)="wind",VLOOKUP(G4605,'Cross-Page Data'!$I$4:$J$19,2,FALSE),IF(VLOOKUP(H4605,'Cross-Page Data'!$D$4:$F$48,3,FALSE)="hydro",VLOOKUP(G4605,'Cross-Page Data'!$I$4:$J$19,2,FALSE),VLOOKUP(H4605,'Cross-Page Data'!$D$4:$F$48,3,FALSE)))))</f>
        <v>#N/A</v>
      </c>
      <c r="M4605" s="23" t="b">
        <f t="shared" si="71"/>
        <v>1</v>
      </c>
    </row>
    <row r="4606" spans="1:13" x14ac:dyDescent="0.2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  <c r="L4606" s="23" t="e">
        <f>IF(VLOOKUP(H4606,'Cross-Page Data'!$D$4:$F$48,3,FALSE)="natural gas",VLOOKUP(G4606,'Cross-Page Data'!$I$4:$J$19,2,FALSE),IF(VLOOKUP(H4606,'Cross-Page Data'!$D$4:$F$48,3,FALSE)="solar",IF(G4606="PV","solar PV","solar thermal"),IF(VLOOKUP(H4606,'Cross-Page Data'!$D$4:$F$48,3,FALSE)="wind",VLOOKUP(G4606,'Cross-Page Data'!$I$4:$J$19,2,FALSE),IF(VLOOKUP(H4606,'Cross-Page Data'!$D$4:$F$48,3,FALSE)="hydro",VLOOKUP(G4606,'Cross-Page Data'!$I$4:$J$19,2,FALSE),VLOOKUP(H4606,'Cross-Page Data'!$D$4:$F$48,3,FALSE)))))</f>
        <v>#N/A</v>
      </c>
      <c r="M4606" s="23" t="b">
        <f t="shared" si="71"/>
        <v>1</v>
      </c>
    </row>
    <row r="4607" spans="1:13" x14ac:dyDescent="0.2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  <c r="L4607" s="23" t="e">
        <f>IF(VLOOKUP(H4607,'Cross-Page Data'!$D$4:$F$48,3,FALSE)="natural gas",VLOOKUP(G4607,'Cross-Page Data'!$I$4:$J$19,2,FALSE),IF(VLOOKUP(H4607,'Cross-Page Data'!$D$4:$F$48,3,FALSE)="solar",IF(G4607="PV","solar PV","solar thermal"),IF(VLOOKUP(H4607,'Cross-Page Data'!$D$4:$F$48,3,FALSE)="wind",VLOOKUP(G4607,'Cross-Page Data'!$I$4:$J$19,2,FALSE),IF(VLOOKUP(H4607,'Cross-Page Data'!$D$4:$F$48,3,FALSE)="hydro",VLOOKUP(G4607,'Cross-Page Data'!$I$4:$J$19,2,FALSE),VLOOKUP(H4607,'Cross-Page Data'!$D$4:$F$48,3,FALSE)))))</f>
        <v>#N/A</v>
      </c>
      <c r="M4607" s="23" t="b">
        <f t="shared" si="71"/>
        <v>1</v>
      </c>
    </row>
    <row r="4608" spans="1:13" x14ac:dyDescent="0.2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  <c r="L4608" s="23" t="e">
        <f>IF(VLOOKUP(H4608,'Cross-Page Data'!$D$4:$F$48,3,FALSE)="natural gas",VLOOKUP(G4608,'Cross-Page Data'!$I$4:$J$19,2,FALSE),IF(VLOOKUP(H4608,'Cross-Page Data'!$D$4:$F$48,3,FALSE)="solar",IF(G4608="PV","solar PV","solar thermal"),IF(VLOOKUP(H4608,'Cross-Page Data'!$D$4:$F$48,3,FALSE)="wind",VLOOKUP(G4608,'Cross-Page Data'!$I$4:$J$19,2,FALSE),IF(VLOOKUP(H4608,'Cross-Page Data'!$D$4:$F$48,3,FALSE)="hydro",VLOOKUP(G4608,'Cross-Page Data'!$I$4:$J$19,2,FALSE),VLOOKUP(H4608,'Cross-Page Data'!$D$4:$F$48,3,FALSE)))))</f>
        <v>#N/A</v>
      </c>
      <c r="M4608" s="23" t="b">
        <f t="shared" si="71"/>
        <v>1</v>
      </c>
    </row>
    <row r="4609" spans="1:13" x14ac:dyDescent="0.2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  <c r="L4609" s="23" t="e">
        <f>IF(VLOOKUP(H4609,'Cross-Page Data'!$D$4:$F$48,3,FALSE)="natural gas",VLOOKUP(G4609,'Cross-Page Data'!$I$4:$J$19,2,FALSE),IF(VLOOKUP(H4609,'Cross-Page Data'!$D$4:$F$48,3,FALSE)="solar",IF(G4609="PV","solar PV","solar thermal"),IF(VLOOKUP(H4609,'Cross-Page Data'!$D$4:$F$48,3,FALSE)="wind",VLOOKUP(G4609,'Cross-Page Data'!$I$4:$J$19,2,FALSE),IF(VLOOKUP(H4609,'Cross-Page Data'!$D$4:$F$48,3,FALSE)="hydro",VLOOKUP(G4609,'Cross-Page Data'!$I$4:$J$19,2,FALSE),VLOOKUP(H4609,'Cross-Page Data'!$D$4:$F$48,3,FALSE)))))</f>
        <v>#N/A</v>
      </c>
      <c r="M4609" s="23" t="b">
        <f t="shared" si="71"/>
        <v>1</v>
      </c>
    </row>
    <row r="4610" spans="1:13" x14ac:dyDescent="0.2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  <c r="L4610" s="23" t="e">
        <f>IF(VLOOKUP(H4610,'Cross-Page Data'!$D$4:$F$48,3,FALSE)="natural gas",VLOOKUP(G4610,'Cross-Page Data'!$I$4:$J$19,2,FALSE),IF(VLOOKUP(H4610,'Cross-Page Data'!$D$4:$F$48,3,FALSE)="solar",IF(G4610="PV","solar PV","solar thermal"),IF(VLOOKUP(H4610,'Cross-Page Data'!$D$4:$F$48,3,FALSE)="wind",VLOOKUP(G4610,'Cross-Page Data'!$I$4:$J$19,2,FALSE),IF(VLOOKUP(H4610,'Cross-Page Data'!$D$4:$F$48,3,FALSE)="hydro",VLOOKUP(G4610,'Cross-Page Data'!$I$4:$J$19,2,FALSE),VLOOKUP(H4610,'Cross-Page Data'!$D$4:$F$48,3,FALSE)))))</f>
        <v>#N/A</v>
      </c>
      <c r="M4610" s="23" t="b">
        <f t="shared" si="71"/>
        <v>1</v>
      </c>
    </row>
    <row r="4611" spans="1:13" x14ac:dyDescent="0.2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  <c r="L4611" s="23" t="e">
        <f>IF(VLOOKUP(H4611,'Cross-Page Data'!$D$4:$F$48,3,FALSE)="natural gas",VLOOKUP(G4611,'Cross-Page Data'!$I$4:$J$19,2,FALSE),IF(VLOOKUP(H4611,'Cross-Page Data'!$D$4:$F$48,3,FALSE)="solar",IF(G4611="PV","solar PV","solar thermal"),IF(VLOOKUP(H4611,'Cross-Page Data'!$D$4:$F$48,3,FALSE)="wind",VLOOKUP(G4611,'Cross-Page Data'!$I$4:$J$19,2,FALSE),IF(VLOOKUP(H4611,'Cross-Page Data'!$D$4:$F$48,3,FALSE)="hydro",VLOOKUP(G4611,'Cross-Page Data'!$I$4:$J$19,2,FALSE),VLOOKUP(H4611,'Cross-Page Data'!$D$4:$F$48,3,FALSE)))))</f>
        <v>#N/A</v>
      </c>
      <c r="M4611" s="23" t="b">
        <f t="shared" si="71"/>
        <v>1</v>
      </c>
    </row>
    <row r="4612" spans="1:13" x14ac:dyDescent="0.2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  <c r="L4612" s="23" t="e">
        <f>IF(VLOOKUP(H4612,'Cross-Page Data'!$D$4:$F$48,3,FALSE)="natural gas",VLOOKUP(G4612,'Cross-Page Data'!$I$4:$J$19,2,FALSE),IF(VLOOKUP(H4612,'Cross-Page Data'!$D$4:$F$48,3,FALSE)="solar",IF(G4612="PV","solar PV","solar thermal"),IF(VLOOKUP(H4612,'Cross-Page Data'!$D$4:$F$48,3,FALSE)="wind",VLOOKUP(G4612,'Cross-Page Data'!$I$4:$J$19,2,FALSE),IF(VLOOKUP(H4612,'Cross-Page Data'!$D$4:$F$48,3,FALSE)="hydro",VLOOKUP(G4612,'Cross-Page Data'!$I$4:$J$19,2,FALSE),VLOOKUP(H4612,'Cross-Page Data'!$D$4:$F$48,3,FALSE)))))</f>
        <v>#N/A</v>
      </c>
      <c r="M4612" s="23" t="b">
        <f t="shared" si="71"/>
        <v>1</v>
      </c>
    </row>
    <row r="4613" spans="1:13" x14ac:dyDescent="0.2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  <c r="L4613" s="23" t="e">
        <f>IF(VLOOKUP(H4613,'Cross-Page Data'!$D$4:$F$48,3,FALSE)="natural gas",VLOOKUP(G4613,'Cross-Page Data'!$I$4:$J$19,2,FALSE),IF(VLOOKUP(H4613,'Cross-Page Data'!$D$4:$F$48,3,FALSE)="solar",IF(G4613="PV","solar PV","solar thermal"),IF(VLOOKUP(H4613,'Cross-Page Data'!$D$4:$F$48,3,FALSE)="wind",VLOOKUP(G4613,'Cross-Page Data'!$I$4:$J$19,2,FALSE),IF(VLOOKUP(H4613,'Cross-Page Data'!$D$4:$F$48,3,FALSE)="hydro",VLOOKUP(G4613,'Cross-Page Data'!$I$4:$J$19,2,FALSE),VLOOKUP(H4613,'Cross-Page Data'!$D$4:$F$48,3,FALSE)))))</f>
        <v>#N/A</v>
      </c>
      <c r="M4613" s="23" t="b">
        <f t="shared" si="71"/>
        <v>1</v>
      </c>
    </row>
    <row r="4614" spans="1:13" x14ac:dyDescent="0.2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  <c r="L4614" s="23" t="e">
        <f>IF(VLOOKUP(H4614,'Cross-Page Data'!$D$4:$F$48,3,FALSE)="natural gas",VLOOKUP(G4614,'Cross-Page Data'!$I$4:$J$19,2,FALSE),IF(VLOOKUP(H4614,'Cross-Page Data'!$D$4:$F$48,3,FALSE)="solar",IF(G4614="PV","solar PV","solar thermal"),IF(VLOOKUP(H4614,'Cross-Page Data'!$D$4:$F$48,3,FALSE)="wind",VLOOKUP(G4614,'Cross-Page Data'!$I$4:$J$19,2,FALSE),IF(VLOOKUP(H4614,'Cross-Page Data'!$D$4:$F$48,3,FALSE)="hydro",VLOOKUP(G4614,'Cross-Page Data'!$I$4:$J$19,2,FALSE),VLOOKUP(H4614,'Cross-Page Data'!$D$4:$F$48,3,FALSE)))))</f>
        <v>#N/A</v>
      </c>
      <c r="M4614" s="23" t="b">
        <f t="shared" si="71"/>
        <v>1</v>
      </c>
    </row>
    <row r="4615" spans="1:13" x14ac:dyDescent="0.2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  <c r="L4615" s="23" t="e">
        <f>IF(VLOOKUP(H4615,'Cross-Page Data'!$D$4:$F$48,3,FALSE)="natural gas",VLOOKUP(G4615,'Cross-Page Data'!$I$4:$J$19,2,FALSE),IF(VLOOKUP(H4615,'Cross-Page Data'!$D$4:$F$48,3,FALSE)="solar",IF(G4615="PV","solar PV","solar thermal"),IF(VLOOKUP(H4615,'Cross-Page Data'!$D$4:$F$48,3,FALSE)="wind",VLOOKUP(G4615,'Cross-Page Data'!$I$4:$J$19,2,FALSE),IF(VLOOKUP(H4615,'Cross-Page Data'!$D$4:$F$48,3,FALSE)="hydro",VLOOKUP(G4615,'Cross-Page Data'!$I$4:$J$19,2,FALSE),VLOOKUP(H4615,'Cross-Page Data'!$D$4:$F$48,3,FALSE)))))</f>
        <v>#N/A</v>
      </c>
      <c r="M4615" s="23" t="b">
        <f t="shared" si="71"/>
        <v>1</v>
      </c>
    </row>
    <row r="4616" spans="1:13" x14ac:dyDescent="0.2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  <c r="L4616" s="23" t="e">
        <f>IF(VLOOKUP(H4616,'Cross-Page Data'!$D$4:$F$48,3,FALSE)="natural gas",VLOOKUP(G4616,'Cross-Page Data'!$I$4:$J$19,2,FALSE),IF(VLOOKUP(H4616,'Cross-Page Data'!$D$4:$F$48,3,FALSE)="solar",IF(G4616="PV","solar PV","solar thermal"),IF(VLOOKUP(H4616,'Cross-Page Data'!$D$4:$F$48,3,FALSE)="wind",VLOOKUP(G4616,'Cross-Page Data'!$I$4:$J$19,2,FALSE),IF(VLOOKUP(H4616,'Cross-Page Data'!$D$4:$F$48,3,FALSE)="hydro",VLOOKUP(G4616,'Cross-Page Data'!$I$4:$J$19,2,FALSE),VLOOKUP(H4616,'Cross-Page Data'!$D$4:$F$48,3,FALSE)))))</f>
        <v>#N/A</v>
      </c>
      <c r="M4616" s="23" t="b">
        <f t="shared" ref="M4616:M4679" si="72">IF(AND($P$2=FALSE,OR(F4616="Commercial NAICS Cogen",F4616="Industrial NAICS Cogen",F4616="NAICS-22 Cogen")),FALSE,IF(AND($P$3=FALSE,OR(F4616="Commercial NAICS Cogen",F4616="Commercial NAICS Non-Cogen",F4616="Industrial NAICS Cogen", F4616="industrial NAICS non-Cogen")),FALSE, TRUE))</f>
        <v>1</v>
      </c>
    </row>
    <row r="4617" spans="1:13" x14ac:dyDescent="0.2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  <c r="L4617" s="23" t="e">
        <f>IF(VLOOKUP(H4617,'Cross-Page Data'!$D$4:$F$48,3,FALSE)="natural gas",VLOOKUP(G4617,'Cross-Page Data'!$I$4:$J$19,2,FALSE),IF(VLOOKUP(H4617,'Cross-Page Data'!$D$4:$F$48,3,FALSE)="solar",IF(G4617="PV","solar PV","solar thermal"),IF(VLOOKUP(H4617,'Cross-Page Data'!$D$4:$F$48,3,FALSE)="wind",VLOOKUP(G4617,'Cross-Page Data'!$I$4:$J$19,2,FALSE),IF(VLOOKUP(H4617,'Cross-Page Data'!$D$4:$F$48,3,FALSE)="hydro",VLOOKUP(G4617,'Cross-Page Data'!$I$4:$J$19,2,FALSE),VLOOKUP(H4617,'Cross-Page Data'!$D$4:$F$48,3,FALSE)))))</f>
        <v>#N/A</v>
      </c>
      <c r="M4617" s="23" t="b">
        <f t="shared" si="72"/>
        <v>1</v>
      </c>
    </row>
    <row r="4618" spans="1:13" x14ac:dyDescent="0.2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  <c r="L4618" s="23" t="e">
        <f>IF(VLOOKUP(H4618,'Cross-Page Data'!$D$4:$F$48,3,FALSE)="natural gas",VLOOKUP(G4618,'Cross-Page Data'!$I$4:$J$19,2,FALSE),IF(VLOOKUP(H4618,'Cross-Page Data'!$D$4:$F$48,3,FALSE)="solar",IF(G4618="PV","solar PV","solar thermal"),IF(VLOOKUP(H4618,'Cross-Page Data'!$D$4:$F$48,3,FALSE)="wind",VLOOKUP(G4618,'Cross-Page Data'!$I$4:$J$19,2,FALSE),IF(VLOOKUP(H4618,'Cross-Page Data'!$D$4:$F$48,3,FALSE)="hydro",VLOOKUP(G4618,'Cross-Page Data'!$I$4:$J$19,2,FALSE),VLOOKUP(H4618,'Cross-Page Data'!$D$4:$F$48,3,FALSE)))))</f>
        <v>#N/A</v>
      </c>
      <c r="M4618" s="23" t="b">
        <f t="shared" si="72"/>
        <v>1</v>
      </c>
    </row>
    <row r="4619" spans="1:13" x14ac:dyDescent="0.2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  <c r="L4619" s="23" t="e">
        <f>IF(VLOOKUP(H4619,'Cross-Page Data'!$D$4:$F$48,3,FALSE)="natural gas",VLOOKUP(G4619,'Cross-Page Data'!$I$4:$J$19,2,FALSE),IF(VLOOKUP(H4619,'Cross-Page Data'!$D$4:$F$48,3,FALSE)="solar",IF(G4619="PV","solar PV","solar thermal"),IF(VLOOKUP(H4619,'Cross-Page Data'!$D$4:$F$48,3,FALSE)="wind",VLOOKUP(G4619,'Cross-Page Data'!$I$4:$J$19,2,FALSE),IF(VLOOKUP(H4619,'Cross-Page Data'!$D$4:$F$48,3,FALSE)="hydro",VLOOKUP(G4619,'Cross-Page Data'!$I$4:$J$19,2,FALSE),VLOOKUP(H4619,'Cross-Page Data'!$D$4:$F$48,3,FALSE)))))</f>
        <v>#N/A</v>
      </c>
      <c r="M4619" s="23" t="b">
        <f t="shared" si="72"/>
        <v>1</v>
      </c>
    </row>
    <row r="4620" spans="1:13" x14ac:dyDescent="0.2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  <c r="L4620" s="23" t="e">
        <f>IF(VLOOKUP(H4620,'Cross-Page Data'!$D$4:$F$48,3,FALSE)="natural gas",VLOOKUP(G4620,'Cross-Page Data'!$I$4:$J$19,2,FALSE),IF(VLOOKUP(H4620,'Cross-Page Data'!$D$4:$F$48,3,FALSE)="solar",IF(G4620="PV","solar PV","solar thermal"),IF(VLOOKUP(H4620,'Cross-Page Data'!$D$4:$F$48,3,FALSE)="wind",VLOOKUP(G4620,'Cross-Page Data'!$I$4:$J$19,2,FALSE),IF(VLOOKUP(H4620,'Cross-Page Data'!$D$4:$F$48,3,FALSE)="hydro",VLOOKUP(G4620,'Cross-Page Data'!$I$4:$J$19,2,FALSE),VLOOKUP(H4620,'Cross-Page Data'!$D$4:$F$48,3,FALSE)))))</f>
        <v>#N/A</v>
      </c>
      <c r="M4620" s="23" t="b">
        <f t="shared" si="72"/>
        <v>1</v>
      </c>
    </row>
    <row r="4621" spans="1:13" x14ac:dyDescent="0.2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  <c r="L4621" s="23" t="e">
        <f>IF(VLOOKUP(H4621,'Cross-Page Data'!$D$4:$F$48,3,FALSE)="natural gas",VLOOKUP(G4621,'Cross-Page Data'!$I$4:$J$19,2,FALSE),IF(VLOOKUP(H4621,'Cross-Page Data'!$D$4:$F$48,3,FALSE)="solar",IF(G4621="PV","solar PV","solar thermal"),IF(VLOOKUP(H4621,'Cross-Page Data'!$D$4:$F$48,3,FALSE)="wind",VLOOKUP(G4621,'Cross-Page Data'!$I$4:$J$19,2,FALSE),IF(VLOOKUP(H4621,'Cross-Page Data'!$D$4:$F$48,3,FALSE)="hydro",VLOOKUP(G4621,'Cross-Page Data'!$I$4:$J$19,2,FALSE),VLOOKUP(H4621,'Cross-Page Data'!$D$4:$F$48,3,FALSE)))))</f>
        <v>#N/A</v>
      </c>
      <c r="M4621" s="23" t="b">
        <f t="shared" si="72"/>
        <v>1</v>
      </c>
    </row>
    <row r="4622" spans="1:13" x14ac:dyDescent="0.2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  <c r="L4622" s="23" t="e">
        <f>IF(VLOOKUP(H4622,'Cross-Page Data'!$D$4:$F$48,3,FALSE)="natural gas",VLOOKUP(G4622,'Cross-Page Data'!$I$4:$J$19,2,FALSE),IF(VLOOKUP(H4622,'Cross-Page Data'!$D$4:$F$48,3,FALSE)="solar",IF(G4622="PV","solar PV","solar thermal"),IF(VLOOKUP(H4622,'Cross-Page Data'!$D$4:$F$48,3,FALSE)="wind",VLOOKUP(G4622,'Cross-Page Data'!$I$4:$J$19,2,FALSE),IF(VLOOKUP(H4622,'Cross-Page Data'!$D$4:$F$48,3,FALSE)="hydro",VLOOKUP(G4622,'Cross-Page Data'!$I$4:$J$19,2,FALSE),VLOOKUP(H4622,'Cross-Page Data'!$D$4:$F$48,3,FALSE)))))</f>
        <v>#N/A</v>
      </c>
      <c r="M4622" s="23" t="b">
        <f t="shared" si="72"/>
        <v>1</v>
      </c>
    </row>
    <row r="4623" spans="1:13" x14ac:dyDescent="0.2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  <c r="L4623" s="23" t="e">
        <f>IF(VLOOKUP(H4623,'Cross-Page Data'!$D$4:$F$48,3,FALSE)="natural gas",VLOOKUP(G4623,'Cross-Page Data'!$I$4:$J$19,2,FALSE),IF(VLOOKUP(H4623,'Cross-Page Data'!$D$4:$F$48,3,FALSE)="solar",IF(G4623="PV","solar PV","solar thermal"),IF(VLOOKUP(H4623,'Cross-Page Data'!$D$4:$F$48,3,FALSE)="wind",VLOOKUP(G4623,'Cross-Page Data'!$I$4:$J$19,2,FALSE),IF(VLOOKUP(H4623,'Cross-Page Data'!$D$4:$F$48,3,FALSE)="hydro",VLOOKUP(G4623,'Cross-Page Data'!$I$4:$J$19,2,FALSE),VLOOKUP(H4623,'Cross-Page Data'!$D$4:$F$48,3,FALSE)))))</f>
        <v>#N/A</v>
      </c>
      <c r="M4623" s="23" t="b">
        <f t="shared" si="72"/>
        <v>1</v>
      </c>
    </row>
    <row r="4624" spans="1:13" x14ac:dyDescent="0.2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  <c r="L4624" s="23" t="e">
        <f>IF(VLOOKUP(H4624,'Cross-Page Data'!$D$4:$F$48,3,FALSE)="natural gas",VLOOKUP(G4624,'Cross-Page Data'!$I$4:$J$19,2,FALSE),IF(VLOOKUP(H4624,'Cross-Page Data'!$D$4:$F$48,3,FALSE)="solar",IF(G4624="PV","solar PV","solar thermal"),IF(VLOOKUP(H4624,'Cross-Page Data'!$D$4:$F$48,3,FALSE)="wind",VLOOKUP(G4624,'Cross-Page Data'!$I$4:$J$19,2,FALSE),IF(VLOOKUP(H4624,'Cross-Page Data'!$D$4:$F$48,3,FALSE)="hydro",VLOOKUP(G4624,'Cross-Page Data'!$I$4:$J$19,2,FALSE),VLOOKUP(H4624,'Cross-Page Data'!$D$4:$F$48,3,FALSE)))))</f>
        <v>#N/A</v>
      </c>
      <c r="M4624" s="23" t="b">
        <f t="shared" si="72"/>
        <v>1</v>
      </c>
    </row>
    <row r="4625" spans="1:13" x14ac:dyDescent="0.2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  <c r="L4625" s="23" t="e">
        <f>IF(VLOOKUP(H4625,'Cross-Page Data'!$D$4:$F$48,3,FALSE)="natural gas",VLOOKUP(G4625,'Cross-Page Data'!$I$4:$J$19,2,FALSE),IF(VLOOKUP(H4625,'Cross-Page Data'!$D$4:$F$48,3,FALSE)="solar",IF(G4625="PV","solar PV","solar thermal"),IF(VLOOKUP(H4625,'Cross-Page Data'!$D$4:$F$48,3,FALSE)="wind",VLOOKUP(G4625,'Cross-Page Data'!$I$4:$J$19,2,FALSE),IF(VLOOKUP(H4625,'Cross-Page Data'!$D$4:$F$48,3,FALSE)="hydro",VLOOKUP(G4625,'Cross-Page Data'!$I$4:$J$19,2,FALSE),VLOOKUP(H4625,'Cross-Page Data'!$D$4:$F$48,3,FALSE)))))</f>
        <v>#N/A</v>
      </c>
      <c r="M4625" s="23" t="b">
        <f t="shared" si="72"/>
        <v>1</v>
      </c>
    </row>
    <row r="4626" spans="1:13" x14ac:dyDescent="0.2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  <c r="L4626" s="23" t="e">
        <f>IF(VLOOKUP(H4626,'Cross-Page Data'!$D$4:$F$48,3,FALSE)="natural gas",VLOOKUP(G4626,'Cross-Page Data'!$I$4:$J$19,2,FALSE),IF(VLOOKUP(H4626,'Cross-Page Data'!$D$4:$F$48,3,FALSE)="solar",IF(G4626="PV","solar PV","solar thermal"),IF(VLOOKUP(H4626,'Cross-Page Data'!$D$4:$F$48,3,FALSE)="wind",VLOOKUP(G4626,'Cross-Page Data'!$I$4:$J$19,2,FALSE),IF(VLOOKUP(H4626,'Cross-Page Data'!$D$4:$F$48,3,FALSE)="hydro",VLOOKUP(G4626,'Cross-Page Data'!$I$4:$J$19,2,FALSE),VLOOKUP(H4626,'Cross-Page Data'!$D$4:$F$48,3,FALSE)))))</f>
        <v>#N/A</v>
      </c>
      <c r="M4626" s="23" t="b">
        <f t="shared" si="72"/>
        <v>1</v>
      </c>
    </row>
    <row r="4627" spans="1:13" x14ac:dyDescent="0.2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  <c r="L4627" s="23" t="e">
        <f>IF(VLOOKUP(H4627,'Cross-Page Data'!$D$4:$F$48,3,FALSE)="natural gas",VLOOKUP(G4627,'Cross-Page Data'!$I$4:$J$19,2,FALSE),IF(VLOOKUP(H4627,'Cross-Page Data'!$D$4:$F$48,3,FALSE)="solar",IF(G4627="PV","solar PV","solar thermal"),IF(VLOOKUP(H4627,'Cross-Page Data'!$D$4:$F$48,3,FALSE)="wind",VLOOKUP(G4627,'Cross-Page Data'!$I$4:$J$19,2,FALSE),IF(VLOOKUP(H4627,'Cross-Page Data'!$D$4:$F$48,3,FALSE)="hydro",VLOOKUP(G4627,'Cross-Page Data'!$I$4:$J$19,2,FALSE),VLOOKUP(H4627,'Cross-Page Data'!$D$4:$F$48,3,FALSE)))))</f>
        <v>#N/A</v>
      </c>
      <c r="M4627" s="23" t="b">
        <f t="shared" si="72"/>
        <v>1</v>
      </c>
    </row>
    <row r="4628" spans="1:13" x14ac:dyDescent="0.2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  <c r="L4628" s="23" t="e">
        <f>IF(VLOOKUP(H4628,'Cross-Page Data'!$D$4:$F$48,3,FALSE)="natural gas",VLOOKUP(G4628,'Cross-Page Data'!$I$4:$J$19,2,FALSE),IF(VLOOKUP(H4628,'Cross-Page Data'!$D$4:$F$48,3,FALSE)="solar",IF(G4628="PV","solar PV","solar thermal"),IF(VLOOKUP(H4628,'Cross-Page Data'!$D$4:$F$48,3,FALSE)="wind",VLOOKUP(G4628,'Cross-Page Data'!$I$4:$J$19,2,FALSE),IF(VLOOKUP(H4628,'Cross-Page Data'!$D$4:$F$48,3,FALSE)="hydro",VLOOKUP(G4628,'Cross-Page Data'!$I$4:$J$19,2,FALSE),VLOOKUP(H4628,'Cross-Page Data'!$D$4:$F$48,3,FALSE)))))</f>
        <v>#N/A</v>
      </c>
      <c r="M4628" s="23" t="b">
        <f t="shared" si="72"/>
        <v>1</v>
      </c>
    </row>
    <row r="4629" spans="1:13" x14ac:dyDescent="0.2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  <c r="L4629" s="23" t="e">
        <f>IF(VLOOKUP(H4629,'Cross-Page Data'!$D$4:$F$48,3,FALSE)="natural gas",VLOOKUP(G4629,'Cross-Page Data'!$I$4:$J$19,2,FALSE),IF(VLOOKUP(H4629,'Cross-Page Data'!$D$4:$F$48,3,FALSE)="solar",IF(G4629="PV","solar PV","solar thermal"),IF(VLOOKUP(H4629,'Cross-Page Data'!$D$4:$F$48,3,FALSE)="wind",VLOOKUP(G4629,'Cross-Page Data'!$I$4:$J$19,2,FALSE),IF(VLOOKUP(H4629,'Cross-Page Data'!$D$4:$F$48,3,FALSE)="hydro",VLOOKUP(G4629,'Cross-Page Data'!$I$4:$J$19,2,FALSE),VLOOKUP(H4629,'Cross-Page Data'!$D$4:$F$48,3,FALSE)))))</f>
        <v>#N/A</v>
      </c>
      <c r="M4629" s="23" t="b">
        <f t="shared" si="72"/>
        <v>1</v>
      </c>
    </row>
    <row r="4630" spans="1:13" x14ac:dyDescent="0.2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  <c r="L4630" s="23" t="e">
        <f>IF(VLOOKUP(H4630,'Cross-Page Data'!$D$4:$F$48,3,FALSE)="natural gas",VLOOKUP(G4630,'Cross-Page Data'!$I$4:$J$19,2,FALSE),IF(VLOOKUP(H4630,'Cross-Page Data'!$D$4:$F$48,3,FALSE)="solar",IF(G4630="PV","solar PV","solar thermal"),IF(VLOOKUP(H4630,'Cross-Page Data'!$D$4:$F$48,3,FALSE)="wind",VLOOKUP(G4630,'Cross-Page Data'!$I$4:$J$19,2,FALSE),IF(VLOOKUP(H4630,'Cross-Page Data'!$D$4:$F$48,3,FALSE)="hydro",VLOOKUP(G4630,'Cross-Page Data'!$I$4:$J$19,2,FALSE),VLOOKUP(H4630,'Cross-Page Data'!$D$4:$F$48,3,FALSE)))))</f>
        <v>#N/A</v>
      </c>
      <c r="M4630" s="23" t="b">
        <f t="shared" si="72"/>
        <v>1</v>
      </c>
    </row>
    <row r="4631" spans="1:13" x14ac:dyDescent="0.2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  <c r="L4631" s="23" t="e">
        <f>IF(VLOOKUP(H4631,'Cross-Page Data'!$D$4:$F$48,3,FALSE)="natural gas",VLOOKUP(G4631,'Cross-Page Data'!$I$4:$J$19,2,FALSE),IF(VLOOKUP(H4631,'Cross-Page Data'!$D$4:$F$48,3,FALSE)="solar",IF(G4631="PV","solar PV","solar thermal"),IF(VLOOKUP(H4631,'Cross-Page Data'!$D$4:$F$48,3,FALSE)="wind",VLOOKUP(G4631,'Cross-Page Data'!$I$4:$J$19,2,FALSE),IF(VLOOKUP(H4631,'Cross-Page Data'!$D$4:$F$48,3,FALSE)="hydro",VLOOKUP(G4631,'Cross-Page Data'!$I$4:$J$19,2,FALSE),VLOOKUP(H4631,'Cross-Page Data'!$D$4:$F$48,3,FALSE)))))</f>
        <v>#N/A</v>
      </c>
      <c r="M4631" s="23" t="b">
        <f t="shared" si="72"/>
        <v>1</v>
      </c>
    </row>
    <row r="4632" spans="1:13" x14ac:dyDescent="0.2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  <c r="L4632" s="23" t="e">
        <f>IF(VLOOKUP(H4632,'Cross-Page Data'!$D$4:$F$48,3,FALSE)="natural gas",VLOOKUP(G4632,'Cross-Page Data'!$I$4:$J$19,2,FALSE),IF(VLOOKUP(H4632,'Cross-Page Data'!$D$4:$F$48,3,FALSE)="solar",IF(G4632="PV","solar PV","solar thermal"),IF(VLOOKUP(H4632,'Cross-Page Data'!$D$4:$F$48,3,FALSE)="wind",VLOOKUP(G4632,'Cross-Page Data'!$I$4:$J$19,2,FALSE),IF(VLOOKUP(H4632,'Cross-Page Data'!$D$4:$F$48,3,FALSE)="hydro",VLOOKUP(G4632,'Cross-Page Data'!$I$4:$J$19,2,FALSE),VLOOKUP(H4632,'Cross-Page Data'!$D$4:$F$48,3,FALSE)))))</f>
        <v>#N/A</v>
      </c>
      <c r="M4632" s="23" t="b">
        <f t="shared" si="72"/>
        <v>1</v>
      </c>
    </row>
    <row r="4633" spans="1:13" x14ac:dyDescent="0.2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  <c r="L4633" s="23" t="e">
        <f>IF(VLOOKUP(H4633,'Cross-Page Data'!$D$4:$F$48,3,FALSE)="natural gas",VLOOKUP(G4633,'Cross-Page Data'!$I$4:$J$19,2,FALSE),IF(VLOOKUP(H4633,'Cross-Page Data'!$D$4:$F$48,3,FALSE)="solar",IF(G4633="PV","solar PV","solar thermal"),IF(VLOOKUP(H4633,'Cross-Page Data'!$D$4:$F$48,3,FALSE)="wind",VLOOKUP(G4633,'Cross-Page Data'!$I$4:$J$19,2,FALSE),IF(VLOOKUP(H4633,'Cross-Page Data'!$D$4:$F$48,3,FALSE)="hydro",VLOOKUP(G4633,'Cross-Page Data'!$I$4:$J$19,2,FALSE),VLOOKUP(H4633,'Cross-Page Data'!$D$4:$F$48,3,FALSE)))))</f>
        <v>#N/A</v>
      </c>
      <c r="M4633" s="23" t="b">
        <f t="shared" si="72"/>
        <v>1</v>
      </c>
    </row>
    <row r="4634" spans="1:13" x14ac:dyDescent="0.2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  <c r="L4634" s="23" t="e">
        <f>IF(VLOOKUP(H4634,'Cross-Page Data'!$D$4:$F$48,3,FALSE)="natural gas",VLOOKUP(G4634,'Cross-Page Data'!$I$4:$J$19,2,FALSE),IF(VLOOKUP(H4634,'Cross-Page Data'!$D$4:$F$48,3,FALSE)="solar",IF(G4634="PV","solar PV","solar thermal"),IF(VLOOKUP(H4634,'Cross-Page Data'!$D$4:$F$48,3,FALSE)="wind",VLOOKUP(G4634,'Cross-Page Data'!$I$4:$J$19,2,FALSE),IF(VLOOKUP(H4634,'Cross-Page Data'!$D$4:$F$48,3,FALSE)="hydro",VLOOKUP(G4634,'Cross-Page Data'!$I$4:$J$19,2,FALSE),VLOOKUP(H4634,'Cross-Page Data'!$D$4:$F$48,3,FALSE)))))</f>
        <v>#N/A</v>
      </c>
      <c r="M4634" s="23" t="b">
        <f t="shared" si="72"/>
        <v>1</v>
      </c>
    </row>
    <row r="4635" spans="1:13" x14ac:dyDescent="0.2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  <c r="L4635" s="23" t="e">
        <f>IF(VLOOKUP(H4635,'Cross-Page Data'!$D$4:$F$48,3,FALSE)="natural gas",VLOOKUP(G4635,'Cross-Page Data'!$I$4:$J$19,2,FALSE),IF(VLOOKUP(H4635,'Cross-Page Data'!$D$4:$F$48,3,FALSE)="solar",IF(G4635="PV","solar PV","solar thermal"),IF(VLOOKUP(H4635,'Cross-Page Data'!$D$4:$F$48,3,FALSE)="wind",VLOOKUP(G4635,'Cross-Page Data'!$I$4:$J$19,2,FALSE),IF(VLOOKUP(H4635,'Cross-Page Data'!$D$4:$F$48,3,FALSE)="hydro",VLOOKUP(G4635,'Cross-Page Data'!$I$4:$J$19,2,FALSE),VLOOKUP(H4635,'Cross-Page Data'!$D$4:$F$48,3,FALSE)))))</f>
        <v>#N/A</v>
      </c>
      <c r="M4635" s="23" t="b">
        <f t="shared" si="72"/>
        <v>1</v>
      </c>
    </row>
    <row r="4636" spans="1:13" x14ac:dyDescent="0.2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  <c r="L4636" s="23" t="e">
        <f>IF(VLOOKUP(H4636,'Cross-Page Data'!$D$4:$F$48,3,FALSE)="natural gas",VLOOKUP(G4636,'Cross-Page Data'!$I$4:$J$19,2,FALSE),IF(VLOOKUP(H4636,'Cross-Page Data'!$D$4:$F$48,3,FALSE)="solar",IF(G4636="PV","solar PV","solar thermal"),IF(VLOOKUP(H4636,'Cross-Page Data'!$D$4:$F$48,3,FALSE)="wind",VLOOKUP(G4636,'Cross-Page Data'!$I$4:$J$19,2,FALSE),IF(VLOOKUP(H4636,'Cross-Page Data'!$D$4:$F$48,3,FALSE)="hydro",VLOOKUP(G4636,'Cross-Page Data'!$I$4:$J$19,2,FALSE),VLOOKUP(H4636,'Cross-Page Data'!$D$4:$F$48,3,FALSE)))))</f>
        <v>#N/A</v>
      </c>
      <c r="M4636" s="23" t="b">
        <f t="shared" si="72"/>
        <v>1</v>
      </c>
    </row>
    <row r="4637" spans="1:13" x14ac:dyDescent="0.2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  <c r="L4637" s="23" t="e">
        <f>IF(VLOOKUP(H4637,'Cross-Page Data'!$D$4:$F$48,3,FALSE)="natural gas",VLOOKUP(G4637,'Cross-Page Data'!$I$4:$J$19,2,FALSE),IF(VLOOKUP(H4637,'Cross-Page Data'!$D$4:$F$48,3,FALSE)="solar",IF(G4637="PV","solar PV","solar thermal"),IF(VLOOKUP(H4637,'Cross-Page Data'!$D$4:$F$48,3,FALSE)="wind",VLOOKUP(G4637,'Cross-Page Data'!$I$4:$J$19,2,FALSE),IF(VLOOKUP(H4637,'Cross-Page Data'!$D$4:$F$48,3,FALSE)="hydro",VLOOKUP(G4637,'Cross-Page Data'!$I$4:$J$19,2,FALSE),VLOOKUP(H4637,'Cross-Page Data'!$D$4:$F$48,3,FALSE)))))</f>
        <v>#N/A</v>
      </c>
      <c r="M4637" s="23" t="b">
        <f t="shared" si="72"/>
        <v>1</v>
      </c>
    </row>
    <row r="4638" spans="1:13" x14ac:dyDescent="0.2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  <c r="L4638" s="23" t="e">
        <f>IF(VLOOKUP(H4638,'Cross-Page Data'!$D$4:$F$48,3,FALSE)="natural gas",VLOOKUP(G4638,'Cross-Page Data'!$I$4:$J$19,2,FALSE),IF(VLOOKUP(H4638,'Cross-Page Data'!$D$4:$F$48,3,FALSE)="solar",IF(G4638="PV","solar PV","solar thermal"),IF(VLOOKUP(H4638,'Cross-Page Data'!$D$4:$F$48,3,FALSE)="wind",VLOOKUP(G4638,'Cross-Page Data'!$I$4:$J$19,2,FALSE),IF(VLOOKUP(H4638,'Cross-Page Data'!$D$4:$F$48,3,FALSE)="hydro",VLOOKUP(G4638,'Cross-Page Data'!$I$4:$J$19,2,FALSE),VLOOKUP(H4638,'Cross-Page Data'!$D$4:$F$48,3,FALSE)))))</f>
        <v>#N/A</v>
      </c>
      <c r="M4638" s="23" t="b">
        <f t="shared" si="72"/>
        <v>1</v>
      </c>
    </row>
    <row r="4639" spans="1:13" x14ac:dyDescent="0.2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  <c r="L4639" s="23" t="e">
        <f>IF(VLOOKUP(H4639,'Cross-Page Data'!$D$4:$F$48,3,FALSE)="natural gas",VLOOKUP(G4639,'Cross-Page Data'!$I$4:$J$19,2,FALSE),IF(VLOOKUP(H4639,'Cross-Page Data'!$D$4:$F$48,3,FALSE)="solar",IF(G4639="PV","solar PV","solar thermal"),IF(VLOOKUP(H4639,'Cross-Page Data'!$D$4:$F$48,3,FALSE)="wind",VLOOKUP(G4639,'Cross-Page Data'!$I$4:$J$19,2,FALSE),IF(VLOOKUP(H4639,'Cross-Page Data'!$D$4:$F$48,3,FALSE)="hydro",VLOOKUP(G4639,'Cross-Page Data'!$I$4:$J$19,2,FALSE),VLOOKUP(H4639,'Cross-Page Data'!$D$4:$F$48,3,FALSE)))))</f>
        <v>#N/A</v>
      </c>
      <c r="M4639" s="23" t="b">
        <f t="shared" si="72"/>
        <v>1</v>
      </c>
    </row>
    <row r="4640" spans="1:13" x14ac:dyDescent="0.2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  <c r="L4640" s="23" t="e">
        <f>IF(VLOOKUP(H4640,'Cross-Page Data'!$D$4:$F$48,3,FALSE)="natural gas",VLOOKUP(G4640,'Cross-Page Data'!$I$4:$J$19,2,FALSE),IF(VLOOKUP(H4640,'Cross-Page Data'!$D$4:$F$48,3,FALSE)="solar",IF(G4640="PV","solar PV","solar thermal"),IF(VLOOKUP(H4640,'Cross-Page Data'!$D$4:$F$48,3,FALSE)="wind",VLOOKUP(G4640,'Cross-Page Data'!$I$4:$J$19,2,FALSE),IF(VLOOKUP(H4640,'Cross-Page Data'!$D$4:$F$48,3,FALSE)="hydro",VLOOKUP(G4640,'Cross-Page Data'!$I$4:$J$19,2,FALSE),VLOOKUP(H4640,'Cross-Page Data'!$D$4:$F$48,3,FALSE)))))</f>
        <v>#N/A</v>
      </c>
      <c r="M4640" s="23" t="b">
        <f t="shared" si="72"/>
        <v>1</v>
      </c>
    </row>
    <row r="4641" spans="1:13" x14ac:dyDescent="0.2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  <c r="L4641" s="23" t="e">
        <f>IF(VLOOKUP(H4641,'Cross-Page Data'!$D$4:$F$48,3,FALSE)="natural gas",VLOOKUP(G4641,'Cross-Page Data'!$I$4:$J$19,2,FALSE),IF(VLOOKUP(H4641,'Cross-Page Data'!$D$4:$F$48,3,FALSE)="solar",IF(G4641="PV","solar PV","solar thermal"),IF(VLOOKUP(H4641,'Cross-Page Data'!$D$4:$F$48,3,FALSE)="wind",VLOOKUP(G4641,'Cross-Page Data'!$I$4:$J$19,2,FALSE),IF(VLOOKUP(H4641,'Cross-Page Data'!$D$4:$F$48,3,FALSE)="hydro",VLOOKUP(G4641,'Cross-Page Data'!$I$4:$J$19,2,FALSE),VLOOKUP(H4641,'Cross-Page Data'!$D$4:$F$48,3,FALSE)))))</f>
        <v>#N/A</v>
      </c>
      <c r="M4641" s="23" t="b">
        <f t="shared" si="72"/>
        <v>1</v>
      </c>
    </row>
    <row r="4642" spans="1:13" x14ac:dyDescent="0.2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  <c r="L4642" s="23" t="e">
        <f>IF(VLOOKUP(H4642,'Cross-Page Data'!$D$4:$F$48,3,FALSE)="natural gas",VLOOKUP(G4642,'Cross-Page Data'!$I$4:$J$19,2,FALSE),IF(VLOOKUP(H4642,'Cross-Page Data'!$D$4:$F$48,3,FALSE)="solar",IF(G4642="PV","solar PV","solar thermal"),IF(VLOOKUP(H4642,'Cross-Page Data'!$D$4:$F$48,3,FALSE)="wind",VLOOKUP(G4642,'Cross-Page Data'!$I$4:$J$19,2,FALSE),IF(VLOOKUP(H4642,'Cross-Page Data'!$D$4:$F$48,3,FALSE)="hydro",VLOOKUP(G4642,'Cross-Page Data'!$I$4:$J$19,2,FALSE),VLOOKUP(H4642,'Cross-Page Data'!$D$4:$F$48,3,FALSE)))))</f>
        <v>#N/A</v>
      </c>
      <c r="M4642" s="23" t="b">
        <f t="shared" si="72"/>
        <v>1</v>
      </c>
    </row>
    <row r="4643" spans="1:13" x14ac:dyDescent="0.2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  <c r="L4643" s="23" t="e">
        <f>IF(VLOOKUP(H4643,'Cross-Page Data'!$D$4:$F$48,3,FALSE)="natural gas",VLOOKUP(G4643,'Cross-Page Data'!$I$4:$J$19,2,FALSE),IF(VLOOKUP(H4643,'Cross-Page Data'!$D$4:$F$48,3,FALSE)="solar",IF(G4643="PV","solar PV","solar thermal"),IF(VLOOKUP(H4643,'Cross-Page Data'!$D$4:$F$48,3,FALSE)="wind",VLOOKUP(G4643,'Cross-Page Data'!$I$4:$J$19,2,FALSE),IF(VLOOKUP(H4643,'Cross-Page Data'!$D$4:$F$48,3,FALSE)="hydro",VLOOKUP(G4643,'Cross-Page Data'!$I$4:$J$19,2,FALSE),VLOOKUP(H4643,'Cross-Page Data'!$D$4:$F$48,3,FALSE)))))</f>
        <v>#N/A</v>
      </c>
      <c r="M4643" s="23" t="b">
        <f t="shared" si="72"/>
        <v>1</v>
      </c>
    </row>
    <row r="4644" spans="1:13" x14ac:dyDescent="0.2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  <c r="L4644" s="23" t="e">
        <f>IF(VLOOKUP(H4644,'Cross-Page Data'!$D$4:$F$48,3,FALSE)="natural gas",VLOOKUP(G4644,'Cross-Page Data'!$I$4:$J$19,2,FALSE),IF(VLOOKUP(H4644,'Cross-Page Data'!$D$4:$F$48,3,FALSE)="solar",IF(G4644="PV","solar PV","solar thermal"),IF(VLOOKUP(H4644,'Cross-Page Data'!$D$4:$F$48,3,FALSE)="wind",VLOOKUP(G4644,'Cross-Page Data'!$I$4:$J$19,2,FALSE),IF(VLOOKUP(H4644,'Cross-Page Data'!$D$4:$F$48,3,FALSE)="hydro",VLOOKUP(G4644,'Cross-Page Data'!$I$4:$J$19,2,FALSE),VLOOKUP(H4644,'Cross-Page Data'!$D$4:$F$48,3,FALSE)))))</f>
        <v>#N/A</v>
      </c>
      <c r="M4644" s="23" t="b">
        <f t="shared" si="72"/>
        <v>1</v>
      </c>
    </row>
    <row r="4645" spans="1:13" x14ac:dyDescent="0.2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  <c r="L4645" s="23" t="e">
        <f>IF(VLOOKUP(H4645,'Cross-Page Data'!$D$4:$F$48,3,FALSE)="natural gas",VLOOKUP(G4645,'Cross-Page Data'!$I$4:$J$19,2,FALSE),IF(VLOOKUP(H4645,'Cross-Page Data'!$D$4:$F$48,3,FALSE)="solar",IF(G4645="PV","solar PV","solar thermal"),IF(VLOOKUP(H4645,'Cross-Page Data'!$D$4:$F$48,3,FALSE)="wind",VLOOKUP(G4645,'Cross-Page Data'!$I$4:$J$19,2,FALSE),IF(VLOOKUP(H4645,'Cross-Page Data'!$D$4:$F$48,3,FALSE)="hydro",VLOOKUP(G4645,'Cross-Page Data'!$I$4:$J$19,2,FALSE),VLOOKUP(H4645,'Cross-Page Data'!$D$4:$F$48,3,FALSE)))))</f>
        <v>#N/A</v>
      </c>
      <c r="M4645" s="23" t="b">
        <f t="shared" si="72"/>
        <v>1</v>
      </c>
    </row>
    <row r="4646" spans="1:13" x14ac:dyDescent="0.2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  <c r="L4646" s="23" t="e">
        <f>IF(VLOOKUP(H4646,'Cross-Page Data'!$D$4:$F$48,3,FALSE)="natural gas",VLOOKUP(G4646,'Cross-Page Data'!$I$4:$J$19,2,FALSE),IF(VLOOKUP(H4646,'Cross-Page Data'!$D$4:$F$48,3,FALSE)="solar",IF(G4646="PV","solar PV","solar thermal"),IF(VLOOKUP(H4646,'Cross-Page Data'!$D$4:$F$48,3,FALSE)="wind",VLOOKUP(G4646,'Cross-Page Data'!$I$4:$J$19,2,FALSE),IF(VLOOKUP(H4646,'Cross-Page Data'!$D$4:$F$48,3,FALSE)="hydro",VLOOKUP(G4646,'Cross-Page Data'!$I$4:$J$19,2,FALSE),VLOOKUP(H4646,'Cross-Page Data'!$D$4:$F$48,3,FALSE)))))</f>
        <v>#N/A</v>
      </c>
      <c r="M4646" s="23" t="b">
        <f t="shared" si="72"/>
        <v>1</v>
      </c>
    </row>
    <row r="4647" spans="1:13" x14ac:dyDescent="0.2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  <c r="L4647" s="23" t="e">
        <f>IF(VLOOKUP(H4647,'Cross-Page Data'!$D$4:$F$48,3,FALSE)="natural gas",VLOOKUP(G4647,'Cross-Page Data'!$I$4:$J$19,2,FALSE),IF(VLOOKUP(H4647,'Cross-Page Data'!$D$4:$F$48,3,FALSE)="solar",IF(G4647="PV","solar PV","solar thermal"),IF(VLOOKUP(H4647,'Cross-Page Data'!$D$4:$F$48,3,FALSE)="wind",VLOOKUP(G4647,'Cross-Page Data'!$I$4:$J$19,2,FALSE),IF(VLOOKUP(H4647,'Cross-Page Data'!$D$4:$F$48,3,FALSE)="hydro",VLOOKUP(G4647,'Cross-Page Data'!$I$4:$J$19,2,FALSE),VLOOKUP(H4647,'Cross-Page Data'!$D$4:$F$48,3,FALSE)))))</f>
        <v>#N/A</v>
      </c>
      <c r="M4647" s="23" t="b">
        <f t="shared" si="72"/>
        <v>1</v>
      </c>
    </row>
    <row r="4648" spans="1:13" x14ac:dyDescent="0.2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  <c r="L4648" s="23" t="e">
        <f>IF(VLOOKUP(H4648,'Cross-Page Data'!$D$4:$F$48,3,FALSE)="natural gas",VLOOKUP(G4648,'Cross-Page Data'!$I$4:$J$19,2,FALSE),IF(VLOOKUP(H4648,'Cross-Page Data'!$D$4:$F$48,3,FALSE)="solar",IF(G4648="PV","solar PV","solar thermal"),IF(VLOOKUP(H4648,'Cross-Page Data'!$D$4:$F$48,3,FALSE)="wind",VLOOKUP(G4648,'Cross-Page Data'!$I$4:$J$19,2,FALSE),IF(VLOOKUP(H4648,'Cross-Page Data'!$D$4:$F$48,3,FALSE)="hydro",VLOOKUP(G4648,'Cross-Page Data'!$I$4:$J$19,2,FALSE),VLOOKUP(H4648,'Cross-Page Data'!$D$4:$F$48,3,FALSE)))))</f>
        <v>#N/A</v>
      </c>
      <c r="M4648" s="23" t="b">
        <f t="shared" si="72"/>
        <v>1</v>
      </c>
    </row>
    <row r="4649" spans="1:13" x14ac:dyDescent="0.2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  <c r="L4649" s="23" t="e">
        <f>IF(VLOOKUP(H4649,'Cross-Page Data'!$D$4:$F$48,3,FALSE)="natural gas",VLOOKUP(G4649,'Cross-Page Data'!$I$4:$J$19,2,FALSE),IF(VLOOKUP(H4649,'Cross-Page Data'!$D$4:$F$48,3,FALSE)="solar",IF(G4649="PV","solar PV","solar thermal"),IF(VLOOKUP(H4649,'Cross-Page Data'!$D$4:$F$48,3,FALSE)="wind",VLOOKUP(G4649,'Cross-Page Data'!$I$4:$J$19,2,FALSE),IF(VLOOKUP(H4649,'Cross-Page Data'!$D$4:$F$48,3,FALSE)="hydro",VLOOKUP(G4649,'Cross-Page Data'!$I$4:$J$19,2,FALSE),VLOOKUP(H4649,'Cross-Page Data'!$D$4:$F$48,3,FALSE)))))</f>
        <v>#N/A</v>
      </c>
      <c r="M4649" s="23" t="b">
        <f t="shared" si="72"/>
        <v>1</v>
      </c>
    </row>
    <row r="4650" spans="1:13" x14ac:dyDescent="0.2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  <c r="L4650" s="23" t="e">
        <f>IF(VLOOKUP(H4650,'Cross-Page Data'!$D$4:$F$48,3,FALSE)="natural gas",VLOOKUP(G4650,'Cross-Page Data'!$I$4:$J$19,2,FALSE),IF(VLOOKUP(H4650,'Cross-Page Data'!$D$4:$F$48,3,FALSE)="solar",IF(G4650="PV","solar PV","solar thermal"),IF(VLOOKUP(H4650,'Cross-Page Data'!$D$4:$F$48,3,FALSE)="wind",VLOOKUP(G4650,'Cross-Page Data'!$I$4:$J$19,2,FALSE),IF(VLOOKUP(H4650,'Cross-Page Data'!$D$4:$F$48,3,FALSE)="hydro",VLOOKUP(G4650,'Cross-Page Data'!$I$4:$J$19,2,FALSE),VLOOKUP(H4650,'Cross-Page Data'!$D$4:$F$48,3,FALSE)))))</f>
        <v>#N/A</v>
      </c>
      <c r="M4650" s="23" t="b">
        <f t="shared" si="72"/>
        <v>1</v>
      </c>
    </row>
    <row r="4651" spans="1:13" x14ac:dyDescent="0.2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  <c r="L4651" s="23" t="e">
        <f>IF(VLOOKUP(H4651,'Cross-Page Data'!$D$4:$F$48,3,FALSE)="natural gas",VLOOKUP(G4651,'Cross-Page Data'!$I$4:$J$19,2,FALSE),IF(VLOOKUP(H4651,'Cross-Page Data'!$D$4:$F$48,3,FALSE)="solar",IF(G4651="PV","solar PV","solar thermal"),IF(VLOOKUP(H4651,'Cross-Page Data'!$D$4:$F$48,3,FALSE)="wind",VLOOKUP(G4651,'Cross-Page Data'!$I$4:$J$19,2,FALSE),IF(VLOOKUP(H4651,'Cross-Page Data'!$D$4:$F$48,3,FALSE)="hydro",VLOOKUP(G4651,'Cross-Page Data'!$I$4:$J$19,2,FALSE),VLOOKUP(H4651,'Cross-Page Data'!$D$4:$F$48,3,FALSE)))))</f>
        <v>#N/A</v>
      </c>
      <c r="M4651" s="23" t="b">
        <f t="shared" si="72"/>
        <v>1</v>
      </c>
    </row>
    <row r="4652" spans="1:13" x14ac:dyDescent="0.2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  <c r="L4652" s="23" t="e">
        <f>IF(VLOOKUP(H4652,'Cross-Page Data'!$D$4:$F$48,3,FALSE)="natural gas",VLOOKUP(G4652,'Cross-Page Data'!$I$4:$J$19,2,FALSE),IF(VLOOKUP(H4652,'Cross-Page Data'!$D$4:$F$48,3,FALSE)="solar",IF(G4652="PV","solar PV","solar thermal"),IF(VLOOKUP(H4652,'Cross-Page Data'!$D$4:$F$48,3,FALSE)="wind",VLOOKUP(G4652,'Cross-Page Data'!$I$4:$J$19,2,FALSE),IF(VLOOKUP(H4652,'Cross-Page Data'!$D$4:$F$48,3,FALSE)="hydro",VLOOKUP(G4652,'Cross-Page Data'!$I$4:$J$19,2,FALSE),VLOOKUP(H4652,'Cross-Page Data'!$D$4:$F$48,3,FALSE)))))</f>
        <v>#N/A</v>
      </c>
      <c r="M4652" s="23" t="b">
        <f t="shared" si="72"/>
        <v>1</v>
      </c>
    </row>
    <row r="4653" spans="1:13" x14ac:dyDescent="0.2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  <c r="L4653" s="23" t="e">
        <f>IF(VLOOKUP(H4653,'Cross-Page Data'!$D$4:$F$48,3,FALSE)="natural gas",VLOOKUP(G4653,'Cross-Page Data'!$I$4:$J$19,2,FALSE),IF(VLOOKUP(H4653,'Cross-Page Data'!$D$4:$F$48,3,FALSE)="solar",IF(G4653="PV","solar PV","solar thermal"),IF(VLOOKUP(H4653,'Cross-Page Data'!$D$4:$F$48,3,FALSE)="wind",VLOOKUP(G4653,'Cross-Page Data'!$I$4:$J$19,2,FALSE),IF(VLOOKUP(H4653,'Cross-Page Data'!$D$4:$F$48,3,FALSE)="hydro",VLOOKUP(G4653,'Cross-Page Data'!$I$4:$J$19,2,FALSE),VLOOKUP(H4653,'Cross-Page Data'!$D$4:$F$48,3,FALSE)))))</f>
        <v>#N/A</v>
      </c>
      <c r="M4653" s="23" t="b">
        <f t="shared" si="72"/>
        <v>1</v>
      </c>
    </row>
    <row r="4654" spans="1:13" x14ac:dyDescent="0.2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  <c r="L4654" s="23" t="e">
        <f>IF(VLOOKUP(H4654,'Cross-Page Data'!$D$4:$F$48,3,FALSE)="natural gas",VLOOKUP(G4654,'Cross-Page Data'!$I$4:$J$19,2,FALSE),IF(VLOOKUP(H4654,'Cross-Page Data'!$D$4:$F$48,3,FALSE)="solar",IF(G4654="PV","solar PV","solar thermal"),IF(VLOOKUP(H4654,'Cross-Page Data'!$D$4:$F$48,3,FALSE)="wind",VLOOKUP(G4654,'Cross-Page Data'!$I$4:$J$19,2,FALSE),IF(VLOOKUP(H4654,'Cross-Page Data'!$D$4:$F$48,3,FALSE)="hydro",VLOOKUP(G4654,'Cross-Page Data'!$I$4:$J$19,2,FALSE),VLOOKUP(H4654,'Cross-Page Data'!$D$4:$F$48,3,FALSE)))))</f>
        <v>#N/A</v>
      </c>
      <c r="M4654" s="23" t="b">
        <f t="shared" si="72"/>
        <v>1</v>
      </c>
    </row>
    <row r="4655" spans="1:13" x14ac:dyDescent="0.2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  <c r="L4655" s="23" t="e">
        <f>IF(VLOOKUP(H4655,'Cross-Page Data'!$D$4:$F$48,3,FALSE)="natural gas",VLOOKUP(G4655,'Cross-Page Data'!$I$4:$J$19,2,FALSE),IF(VLOOKUP(H4655,'Cross-Page Data'!$D$4:$F$48,3,FALSE)="solar",IF(G4655="PV","solar PV","solar thermal"),IF(VLOOKUP(H4655,'Cross-Page Data'!$D$4:$F$48,3,FALSE)="wind",VLOOKUP(G4655,'Cross-Page Data'!$I$4:$J$19,2,FALSE),IF(VLOOKUP(H4655,'Cross-Page Data'!$D$4:$F$48,3,FALSE)="hydro",VLOOKUP(G4655,'Cross-Page Data'!$I$4:$J$19,2,FALSE),VLOOKUP(H4655,'Cross-Page Data'!$D$4:$F$48,3,FALSE)))))</f>
        <v>#N/A</v>
      </c>
      <c r="M4655" s="23" t="b">
        <f t="shared" si="72"/>
        <v>1</v>
      </c>
    </row>
    <row r="4656" spans="1:13" x14ac:dyDescent="0.2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  <c r="L4656" s="23" t="e">
        <f>IF(VLOOKUP(H4656,'Cross-Page Data'!$D$4:$F$48,3,FALSE)="natural gas",VLOOKUP(G4656,'Cross-Page Data'!$I$4:$J$19,2,FALSE),IF(VLOOKUP(H4656,'Cross-Page Data'!$D$4:$F$48,3,FALSE)="solar",IF(G4656="PV","solar PV","solar thermal"),IF(VLOOKUP(H4656,'Cross-Page Data'!$D$4:$F$48,3,FALSE)="wind",VLOOKUP(G4656,'Cross-Page Data'!$I$4:$J$19,2,FALSE),IF(VLOOKUP(H4656,'Cross-Page Data'!$D$4:$F$48,3,FALSE)="hydro",VLOOKUP(G4656,'Cross-Page Data'!$I$4:$J$19,2,FALSE),VLOOKUP(H4656,'Cross-Page Data'!$D$4:$F$48,3,FALSE)))))</f>
        <v>#N/A</v>
      </c>
      <c r="M4656" s="23" t="b">
        <f t="shared" si="72"/>
        <v>1</v>
      </c>
    </row>
    <row r="4657" spans="1:13" x14ac:dyDescent="0.2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  <c r="L4657" s="23" t="e">
        <f>IF(VLOOKUP(H4657,'Cross-Page Data'!$D$4:$F$48,3,FALSE)="natural gas",VLOOKUP(G4657,'Cross-Page Data'!$I$4:$J$19,2,FALSE),IF(VLOOKUP(H4657,'Cross-Page Data'!$D$4:$F$48,3,FALSE)="solar",IF(G4657="PV","solar PV","solar thermal"),IF(VLOOKUP(H4657,'Cross-Page Data'!$D$4:$F$48,3,FALSE)="wind",VLOOKUP(G4657,'Cross-Page Data'!$I$4:$J$19,2,FALSE),IF(VLOOKUP(H4657,'Cross-Page Data'!$D$4:$F$48,3,FALSE)="hydro",VLOOKUP(G4657,'Cross-Page Data'!$I$4:$J$19,2,FALSE),VLOOKUP(H4657,'Cross-Page Data'!$D$4:$F$48,3,FALSE)))))</f>
        <v>#N/A</v>
      </c>
      <c r="M4657" s="23" t="b">
        <f t="shared" si="72"/>
        <v>1</v>
      </c>
    </row>
    <row r="4658" spans="1:13" x14ac:dyDescent="0.2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  <c r="L4658" s="23" t="e">
        <f>IF(VLOOKUP(H4658,'Cross-Page Data'!$D$4:$F$48,3,FALSE)="natural gas",VLOOKUP(G4658,'Cross-Page Data'!$I$4:$J$19,2,FALSE),IF(VLOOKUP(H4658,'Cross-Page Data'!$D$4:$F$48,3,FALSE)="solar",IF(G4658="PV","solar PV","solar thermal"),IF(VLOOKUP(H4658,'Cross-Page Data'!$D$4:$F$48,3,FALSE)="wind",VLOOKUP(G4658,'Cross-Page Data'!$I$4:$J$19,2,FALSE),IF(VLOOKUP(H4658,'Cross-Page Data'!$D$4:$F$48,3,FALSE)="hydro",VLOOKUP(G4658,'Cross-Page Data'!$I$4:$J$19,2,FALSE),VLOOKUP(H4658,'Cross-Page Data'!$D$4:$F$48,3,FALSE)))))</f>
        <v>#N/A</v>
      </c>
      <c r="M4658" s="23" t="b">
        <f t="shared" si="72"/>
        <v>1</v>
      </c>
    </row>
    <row r="4659" spans="1:13" x14ac:dyDescent="0.2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  <c r="L4659" s="23" t="e">
        <f>IF(VLOOKUP(H4659,'Cross-Page Data'!$D$4:$F$48,3,FALSE)="natural gas",VLOOKUP(G4659,'Cross-Page Data'!$I$4:$J$19,2,FALSE),IF(VLOOKUP(H4659,'Cross-Page Data'!$D$4:$F$48,3,FALSE)="solar",IF(G4659="PV","solar PV","solar thermal"),IF(VLOOKUP(H4659,'Cross-Page Data'!$D$4:$F$48,3,FALSE)="wind",VLOOKUP(G4659,'Cross-Page Data'!$I$4:$J$19,2,FALSE),IF(VLOOKUP(H4659,'Cross-Page Data'!$D$4:$F$48,3,FALSE)="hydro",VLOOKUP(G4659,'Cross-Page Data'!$I$4:$J$19,2,FALSE),VLOOKUP(H4659,'Cross-Page Data'!$D$4:$F$48,3,FALSE)))))</f>
        <v>#N/A</v>
      </c>
      <c r="M4659" s="23" t="b">
        <f t="shared" si="72"/>
        <v>1</v>
      </c>
    </row>
    <row r="4660" spans="1:13" x14ac:dyDescent="0.2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  <c r="L4660" s="23" t="e">
        <f>IF(VLOOKUP(H4660,'Cross-Page Data'!$D$4:$F$48,3,FALSE)="natural gas",VLOOKUP(G4660,'Cross-Page Data'!$I$4:$J$19,2,FALSE),IF(VLOOKUP(H4660,'Cross-Page Data'!$D$4:$F$48,3,FALSE)="solar",IF(G4660="PV","solar PV","solar thermal"),IF(VLOOKUP(H4660,'Cross-Page Data'!$D$4:$F$48,3,FALSE)="wind",VLOOKUP(G4660,'Cross-Page Data'!$I$4:$J$19,2,FALSE),IF(VLOOKUP(H4660,'Cross-Page Data'!$D$4:$F$48,3,FALSE)="hydro",VLOOKUP(G4660,'Cross-Page Data'!$I$4:$J$19,2,FALSE),VLOOKUP(H4660,'Cross-Page Data'!$D$4:$F$48,3,FALSE)))))</f>
        <v>#N/A</v>
      </c>
      <c r="M4660" s="23" t="b">
        <f t="shared" si="72"/>
        <v>1</v>
      </c>
    </row>
    <row r="4661" spans="1:13" x14ac:dyDescent="0.2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  <c r="L4661" s="23" t="e">
        <f>IF(VLOOKUP(H4661,'Cross-Page Data'!$D$4:$F$48,3,FALSE)="natural gas",VLOOKUP(G4661,'Cross-Page Data'!$I$4:$J$19,2,FALSE),IF(VLOOKUP(H4661,'Cross-Page Data'!$D$4:$F$48,3,FALSE)="solar",IF(G4661="PV","solar PV","solar thermal"),IF(VLOOKUP(H4661,'Cross-Page Data'!$D$4:$F$48,3,FALSE)="wind",VLOOKUP(G4661,'Cross-Page Data'!$I$4:$J$19,2,FALSE),IF(VLOOKUP(H4661,'Cross-Page Data'!$D$4:$F$48,3,FALSE)="hydro",VLOOKUP(G4661,'Cross-Page Data'!$I$4:$J$19,2,FALSE),VLOOKUP(H4661,'Cross-Page Data'!$D$4:$F$48,3,FALSE)))))</f>
        <v>#N/A</v>
      </c>
      <c r="M4661" s="23" t="b">
        <f t="shared" si="72"/>
        <v>1</v>
      </c>
    </row>
    <row r="4662" spans="1:13" x14ac:dyDescent="0.2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  <c r="L4662" s="23" t="e">
        <f>IF(VLOOKUP(H4662,'Cross-Page Data'!$D$4:$F$48,3,FALSE)="natural gas",VLOOKUP(G4662,'Cross-Page Data'!$I$4:$J$19,2,FALSE),IF(VLOOKUP(H4662,'Cross-Page Data'!$D$4:$F$48,3,FALSE)="solar",IF(G4662="PV","solar PV","solar thermal"),IF(VLOOKUP(H4662,'Cross-Page Data'!$D$4:$F$48,3,FALSE)="wind",VLOOKUP(G4662,'Cross-Page Data'!$I$4:$J$19,2,FALSE),IF(VLOOKUP(H4662,'Cross-Page Data'!$D$4:$F$48,3,FALSE)="hydro",VLOOKUP(G4662,'Cross-Page Data'!$I$4:$J$19,2,FALSE),VLOOKUP(H4662,'Cross-Page Data'!$D$4:$F$48,3,FALSE)))))</f>
        <v>#N/A</v>
      </c>
      <c r="M4662" s="23" t="b">
        <f t="shared" si="72"/>
        <v>1</v>
      </c>
    </row>
    <row r="4663" spans="1:13" x14ac:dyDescent="0.2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  <c r="L4663" s="23" t="e">
        <f>IF(VLOOKUP(H4663,'Cross-Page Data'!$D$4:$F$48,3,FALSE)="natural gas",VLOOKUP(G4663,'Cross-Page Data'!$I$4:$J$19,2,FALSE),IF(VLOOKUP(H4663,'Cross-Page Data'!$D$4:$F$48,3,FALSE)="solar",IF(G4663="PV","solar PV","solar thermal"),IF(VLOOKUP(H4663,'Cross-Page Data'!$D$4:$F$48,3,FALSE)="wind",VLOOKUP(G4663,'Cross-Page Data'!$I$4:$J$19,2,FALSE),IF(VLOOKUP(H4663,'Cross-Page Data'!$D$4:$F$48,3,FALSE)="hydro",VLOOKUP(G4663,'Cross-Page Data'!$I$4:$J$19,2,FALSE),VLOOKUP(H4663,'Cross-Page Data'!$D$4:$F$48,3,FALSE)))))</f>
        <v>#N/A</v>
      </c>
      <c r="M4663" s="23" t="b">
        <f t="shared" si="72"/>
        <v>1</v>
      </c>
    </row>
    <row r="4664" spans="1:13" x14ac:dyDescent="0.2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  <c r="L4664" s="23" t="e">
        <f>IF(VLOOKUP(H4664,'Cross-Page Data'!$D$4:$F$48,3,FALSE)="natural gas",VLOOKUP(G4664,'Cross-Page Data'!$I$4:$J$19,2,FALSE),IF(VLOOKUP(H4664,'Cross-Page Data'!$D$4:$F$48,3,FALSE)="solar",IF(G4664="PV","solar PV","solar thermal"),IF(VLOOKUP(H4664,'Cross-Page Data'!$D$4:$F$48,3,FALSE)="wind",VLOOKUP(G4664,'Cross-Page Data'!$I$4:$J$19,2,FALSE),IF(VLOOKUP(H4664,'Cross-Page Data'!$D$4:$F$48,3,FALSE)="hydro",VLOOKUP(G4664,'Cross-Page Data'!$I$4:$J$19,2,FALSE),VLOOKUP(H4664,'Cross-Page Data'!$D$4:$F$48,3,FALSE)))))</f>
        <v>#N/A</v>
      </c>
      <c r="M4664" s="23" t="b">
        <f t="shared" si="72"/>
        <v>1</v>
      </c>
    </row>
    <row r="4665" spans="1:13" x14ac:dyDescent="0.2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  <c r="L4665" s="23" t="e">
        <f>IF(VLOOKUP(H4665,'Cross-Page Data'!$D$4:$F$48,3,FALSE)="natural gas",VLOOKUP(G4665,'Cross-Page Data'!$I$4:$J$19,2,FALSE),IF(VLOOKUP(H4665,'Cross-Page Data'!$D$4:$F$48,3,FALSE)="solar",IF(G4665="PV","solar PV","solar thermal"),IF(VLOOKUP(H4665,'Cross-Page Data'!$D$4:$F$48,3,FALSE)="wind",VLOOKUP(G4665,'Cross-Page Data'!$I$4:$J$19,2,FALSE),IF(VLOOKUP(H4665,'Cross-Page Data'!$D$4:$F$48,3,FALSE)="hydro",VLOOKUP(G4665,'Cross-Page Data'!$I$4:$J$19,2,FALSE),VLOOKUP(H4665,'Cross-Page Data'!$D$4:$F$48,3,FALSE)))))</f>
        <v>#N/A</v>
      </c>
      <c r="M4665" s="23" t="b">
        <f t="shared" si="72"/>
        <v>1</v>
      </c>
    </row>
    <row r="4666" spans="1:13" x14ac:dyDescent="0.2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  <c r="L4666" s="23" t="e">
        <f>IF(VLOOKUP(H4666,'Cross-Page Data'!$D$4:$F$48,3,FALSE)="natural gas",VLOOKUP(G4666,'Cross-Page Data'!$I$4:$J$19,2,FALSE),IF(VLOOKUP(H4666,'Cross-Page Data'!$D$4:$F$48,3,FALSE)="solar",IF(G4666="PV","solar PV","solar thermal"),IF(VLOOKUP(H4666,'Cross-Page Data'!$D$4:$F$48,3,FALSE)="wind",VLOOKUP(G4666,'Cross-Page Data'!$I$4:$J$19,2,FALSE),IF(VLOOKUP(H4666,'Cross-Page Data'!$D$4:$F$48,3,FALSE)="hydro",VLOOKUP(G4666,'Cross-Page Data'!$I$4:$J$19,2,FALSE),VLOOKUP(H4666,'Cross-Page Data'!$D$4:$F$48,3,FALSE)))))</f>
        <v>#N/A</v>
      </c>
      <c r="M4666" s="23" t="b">
        <f t="shared" si="72"/>
        <v>1</v>
      </c>
    </row>
    <row r="4667" spans="1:13" x14ac:dyDescent="0.2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  <c r="L4667" s="23" t="e">
        <f>IF(VLOOKUP(H4667,'Cross-Page Data'!$D$4:$F$48,3,FALSE)="natural gas",VLOOKUP(G4667,'Cross-Page Data'!$I$4:$J$19,2,FALSE),IF(VLOOKUP(H4667,'Cross-Page Data'!$D$4:$F$48,3,FALSE)="solar",IF(G4667="PV","solar PV","solar thermal"),IF(VLOOKUP(H4667,'Cross-Page Data'!$D$4:$F$48,3,FALSE)="wind",VLOOKUP(G4667,'Cross-Page Data'!$I$4:$J$19,2,FALSE),IF(VLOOKUP(H4667,'Cross-Page Data'!$D$4:$F$48,3,FALSE)="hydro",VLOOKUP(G4667,'Cross-Page Data'!$I$4:$J$19,2,FALSE),VLOOKUP(H4667,'Cross-Page Data'!$D$4:$F$48,3,FALSE)))))</f>
        <v>#N/A</v>
      </c>
      <c r="M4667" s="23" t="b">
        <f t="shared" si="72"/>
        <v>1</v>
      </c>
    </row>
    <row r="4668" spans="1:13" x14ac:dyDescent="0.2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  <c r="L4668" s="23" t="e">
        <f>IF(VLOOKUP(H4668,'Cross-Page Data'!$D$4:$F$48,3,FALSE)="natural gas",VLOOKUP(G4668,'Cross-Page Data'!$I$4:$J$19,2,FALSE),IF(VLOOKUP(H4668,'Cross-Page Data'!$D$4:$F$48,3,FALSE)="solar",IF(G4668="PV","solar PV","solar thermal"),IF(VLOOKUP(H4668,'Cross-Page Data'!$D$4:$F$48,3,FALSE)="wind",VLOOKUP(G4668,'Cross-Page Data'!$I$4:$J$19,2,FALSE),IF(VLOOKUP(H4668,'Cross-Page Data'!$D$4:$F$48,3,FALSE)="hydro",VLOOKUP(G4668,'Cross-Page Data'!$I$4:$J$19,2,FALSE),VLOOKUP(H4668,'Cross-Page Data'!$D$4:$F$48,3,FALSE)))))</f>
        <v>#N/A</v>
      </c>
      <c r="M4668" s="23" t="b">
        <f t="shared" si="72"/>
        <v>1</v>
      </c>
    </row>
    <row r="4669" spans="1:13" x14ac:dyDescent="0.2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  <c r="L4669" s="23" t="e">
        <f>IF(VLOOKUP(H4669,'Cross-Page Data'!$D$4:$F$48,3,FALSE)="natural gas",VLOOKUP(G4669,'Cross-Page Data'!$I$4:$J$19,2,FALSE),IF(VLOOKUP(H4669,'Cross-Page Data'!$D$4:$F$48,3,FALSE)="solar",IF(G4669="PV","solar PV","solar thermal"),IF(VLOOKUP(H4669,'Cross-Page Data'!$D$4:$F$48,3,FALSE)="wind",VLOOKUP(G4669,'Cross-Page Data'!$I$4:$J$19,2,FALSE),IF(VLOOKUP(H4669,'Cross-Page Data'!$D$4:$F$48,3,FALSE)="hydro",VLOOKUP(G4669,'Cross-Page Data'!$I$4:$J$19,2,FALSE),VLOOKUP(H4669,'Cross-Page Data'!$D$4:$F$48,3,FALSE)))))</f>
        <v>#N/A</v>
      </c>
      <c r="M4669" s="23" t="b">
        <f t="shared" si="72"/>
        <v>1</v>
      </c>
    </row>
    <row r="4670" spans="1:13" x14ac:dyDescent="0.2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  <c r="L4670" s="23" t="e">
        <f>IF(VLOOKUP(H4670,'Cross-Page Data'!$D$4:$F$48,3,FALSE)="natural gas",VLOOKUP(G4670,'Cross-Page Data'!$I$4:$J$19,2,FALSE),IF(VLOOKUP(H4670,'Cross-Page Data'!$D$4:$F$48,3,FALSE)="solar",IF(G4670="PV","solar PV","solar thermal"),IF(VLOOKUP(H4670,'Cross-Page Data'!$D$4:$F$48,3,FALSE)="wind",VLOOKUP(G4670,'Cross-Page Data'!$I$4:$J$19,2,FALSE),IF(VLOOKUP(H4670,'Cross-Page Data'!$D$4:$F$48,3,FALSE)="hydro",VLOOKUP(G4670,'Cross-Page Data'!$I$4:$J$19,2,FALSE),VLOOKUP(H4670,'Cross-Page Data'!$D$4:$F$48,3,FALSE)))))</f>
        <v>#N/A</v>
      </c>
      <c r="M4670" s="23" t="b">
        <f t="shared" si="72"/>
        <v>1</v>
      </c>
    </row>
    <row r="4671" spans="1:13" x14ac:dyDescent="0.2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  <c r="L4671" s="23" t="e">
        <f>IF(VLOOKUP(H4671,'Cross-Page Data'!$D$4:$F$48,3,FALSE)="natural gas",VLOOKUP(G4671,'Cross-Page Data'!$I$4:$J$19,2,FALSE),IF(VLOOKUP(H4671,'Cross-Page Data'!$D$4:$F$48,3,FALSE)="solar",IF(G4671="PV","solar PV","solar thermal"),IF(VLOOKUP(H4671,'Cross-Page Data'!$D$4:$F$48,3,FALSE)="wind",VLOOKUP(G4671,'Cross-Page Data'!$I$4:$J$19,2,FALSE),IF(VLOOKUP(H4671,'Cross-Page Data'!$D$4:$F$48,3,FALSE)="hydro",VLOOKUP(G4671,'Cross-Page Data'!$I$4:$J$19,2,FALSE),VLOOKUP(H4671,'Cross-Page Data'!$D$4:$F$48,3,FALSE)))))</f>
        <v>#N/A</v>
      </c>
      <c r="M4671" s="23" t="b">
        <f t="shared" si="72"/>
        <v>1</v>
      </c>
    </row>
    <row r="4672" spans="1:13" x14ac:dyDescent="0.2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  <c r="L4672" s="23" t="e">
        <f>IF(VLOOKUP(H4672,'Cross-Page Data'!$D$4:$F$48,3,FALSE)="natural gas",VLOOKUP(G4672,'Cross-Page Data'!$I$4:$J$19,2,FALSE),IF(VLOOKUP(H4672,'Cross-Page Data'!$D$4:$F$48,3,FALSE)="solar",IF(G4672="PV","solar PV","solar thermal"),IF(VLOOKUP(H4672,'Cross-Page Data'!$D$4:$F$48,3,FALSE)="wind",VLOOKUP(G4672,'Cross-Page Data'!$I$4:$J$19,2,FALSE),IF(VLOOKUP(H4672,'Cross-Page Data'!$D$4:$F$48,3,FALSE)="hydro",VLOOKUP(G4672,'Cross-Page Data'!$I$4:$J$19,2,FALSE),VLOOKUP(H4672,'Cross-Page Data'!$D$4:$F$48,3,FALSE)))))</f>
        <v>#N/A</v>
      </c>
      <c r="M4672" s="23" t="b">
        <f t="shared" si="72"/>
        <v>1</v>
      </c>
    </row>
    <row r="4673" spans="1:13" x14ac:dyDescent="0.2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  <c r="L4673" s="23" t="e">
        <f>IF(VLOOKUP(H4673,'Cross-Page Data'!$D$4:$F$48,3,FALSE)="natural gas",VLOOKUP(G4673,'Cross-Page Data'!$I$4:$J$19,2,FALSE),IF(VLOOKUP(H4673,'Cross-Page Data'!$D$4:$F$48,3,FALSE)="solar",IF(G4673="PV","solar PV","solar thermal"),IF(VLOOKUP(H4673,'Cross-Page Data'!$D$4:$F$48,3,FALSE)="wind",VLOOKUP(G4673,'Cross-Page Data'!$I$4:$J$19,2,FALSE),IF(VLOOKUP(H4673,'Cross-Page Data'!$D$4:$F$48,3,FALSE)="hydro",VLOOKUP(G4673,'Cross-Page Data'!$I$4:$J$19,2,FALSE),VLOOKUP(H4673,'Cross-Page Data'!$D$4:$F$48,3,FALSE)))))</f>
        <v>#N/A</v>
      </c>
      <c r="M4673" s="23" t="b">
        <f t="shared" si="72"/>
        <v>1</v>
      </c>
    </row>
    <row r="4674" spans="1:13" x14ac:dyDescent="0.2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  <c r="L4674" s="23" t="e">
        <f>IF(VLOOKUP(H4674,'Cross-Page Data'!$D$4:$F$48,3,FALSE)="natural gas",VLOOKUP(G4674,'Cross-Page Data'!$I$4:$J$19,2,FALSE),IF(VLOOKUP(H4674,'Cross-Page Data'!$D$4:$F$48,3,FALSE)="solar",IF(G4674="PV","solar PV","solar thermal"),IF(VLOOKUP(H4674,'Cross-Page Data'!$D$4:$F$48,3,FALSE)="wind",VLOOKUP(G4674,'Cross-Page Data'!$I$4:$J$19,2,FALSE),IF(VLOOKUP(H4674,'Cross-Page Data'!$D$4:$F$48,3,FALSE)="hydro",VLOOKUP(G4674,'Cross-Page Data'!$I$4:$J$19,2,FALSE),VLOOKUP(H4674,'Cross-Page Data'!$D$4:$F$48,3,FALSE)))))</f>
        <v>#N/A</v>
      </c>
      <c r="M4674" s="23" t="b">
        <f t="shared" si="72"/>
        <v>1</v>
      </c>
    </row>
    <row r="4675" spans="1:13" x14ac:dyDescent="0.2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  <c r="L4675" s="23" t="e">
        <f>IF(VLOOKUP(H4675,'Cross-Page Data'!$D$4:$F$48,3,FALSE)="natural gas",VLOOKUP(G4675,'Cross-Page Data'!$I$4:$J$19,2,FALSE),IF(VLOOKUP(H4675,'Cross-Page Data'!$D$4:$F$48,3,FALSE)="solar",IF(G4675="PV","solar PV","solar thermal"),IF(VLOOKUP(H4675,'Cross-Page Data'!$D$4:$F$48,3,FALSE)="wind",VLOOKUP(G4675,'Cross-Page Data'!$I$4:$J$19,2,FALSE),IF(VLOOKUP(H4675,'Cross-Page Data'!$D$4:$F$48,3,FALSE)="hydro",VLOOKUP(G4675,'Cross-Page Data'!$I$4:$J$19,2,FALSE),VLOOKUP(H4675,'Cross-Page Data'!$D$4:$F$48,3,FALSE)))))</f>
        <v>#N/A</v>
      </c>
      <c r="M4675" s="23" t="b">
        <f t="shared" si="72"/>
        <v>1</v>
      </c>
    </row>
    <row r="4676" spans="1:13" x14ac:dyDescent="0.2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  <c r="L4676" s="23" t="e">
        <f>IF(VLOOKUP(H4676,'Cross-Page Data'!$D$4:$F$48,3,FALSE)="natural gas",VLOOKUP(G4676,'Cross-Page Data'!$I$4:$J$19,2,FALSE),IF(VLOOKUP(H4676,'Cross-Page Data'!$D$4:$F$48,3,FALSE)="solar",IF(G4676="PV","solar PV","solar thermal"),IF(VLOOKUP(H4676,'Cross-Page Data'!$D$4:$F$48,3,FALSE)="wind",VLOOKUP(G4676,'Cross-Page Data'!$I$4:$J$19,2,FALSE),IF(VLOOKUP(H4676,'Cross-Page Data'!$D$4:$F$48,3,FALSE)="hydro",VLOOKUP(G4676,'Cross-Page Data'!$I$4:$J$19,2,FALSE),VLOOKUP(H4676,'Cross-Page Data'!$D$4:$F$48,3,FALSE)))))</f>
        <v>#N/A</v>
      </c>
      <c r="M4676" s="23" t="b">
        <f t="shared" si="72"/>
        <v>1</v>
      </c>
    </row>
    <row r="4677" spans="1:13" x14ac:dyDescent="0.2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  <c r="L4677" s="23" t="e">
        <f>IF(VLOOKUP(H4677,'Cross-Page Data'!$D$4:$F$48,3,FALSE)="natural gas",VLOOKUP(G4677,'Cross-Page Data'!$I$4:$J$19,2,FALSE),IF(VLOOKUP(H4677,'Cross-Page Data'!$D$4:$F$48,3,FALSE)="solar",IF(G4677="PV","solar PV","solar thermal"),IF(VLOOKUP(H4677,'Cross-Page Data'!$D$4:$F$48,3,FALSE)="wind",VLOOKUP(G4677,'Cross-Page Data'!$I$4:$J$19,2,FALSE),IF(VLOOKUP(H4677,'Cross-Page Data'!$D$4:$F$48,3,FALSE)="hydro",VLOOKUP(G4677,'Cross-Page Data'!$I$4:$J$19,2,FALSE),VLOOKUP(H4677,'Cross-Page Data'!$D$4:$F$48,3,FALSE)))))</f>
        <v>#N/A</v>
      </c>
      <c r="M4677" s="23" t="b">
        <f t="shared" si="72"/>
        <v>1</v>
      </c>
    </row>
    <row r="4678" spans="1:13" x14ac:dyDescent="0.2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  <c r="L4678" s="23" t="e">
        <f>IF(VLOOKUP(H4678,'Cross-Page Data'!$D$4:$F$48,3,FALSE)="natural gas",VLOOKUP(G4678,'Cross-Page Data'!$I$4:$J$19,2,FALSE),IF(VLOOKUP(H4678,'Cross-Page Data'!$D$4:$F$48,3,FALSE)="solar",IF(G4678="PV","solar PV","solar thermal"),IF(VLOOKUP(H4678,'Cross-Page Data'!$D$4:$F$48,3,FALSE)="wind",VLOOKUP(G4678,'Cross-Page Data'!$I$4:$J$19,2,FALSE),IF(VLOOKUP(H4678,'Cross-Page Data'!$D$4:$F$48,3,FALSE)="hydro",VLOOKUP(G4678,'Cross-Page Data'!$I$4:$J$19,2,FALSE),VLOOKUP(H4678,'Cross-Page Data'!$D$4:$F$48,3,FALSE)))))</f>
        <v>#N/A</v>
      </c>
      <c r="M4678" s="23" t="b">
        <f t="shared" si="72"/>
        <v>1</v>
      </c>
    </row>
    <row r="4679" spans="1:13" x14ac:dyDescent="0.2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  <c r="L4679" s="23" t="e">
        <f>IF(VLOOKUP(H4679,'Cross-Page Data'!$D$4:$F$48,3,FALSE)="natural gas",VLOOKUP(G4679,'Cross-Page Data'!$I$4:$J$19,2,FALSE),IF(VLOOKUP(H4679,'Cross-Page Data'!$D$4:$F$48,3,FALSE)="solar",IF(G4679="PV","solar PV","solar thermal"),IF(VLOOKUP(H4679,'Cross-Page Data'!$D$4:$F$48,3,FALSE)="wind",VLOOKUP(G4679,'Cross-Page Data'!$I$4:$J$19,2,FALSE),IF(VLOOKUP(H4679,'Cross-Page Data'!$D$4:$F$48,3,FALSE)="hydro",VLOOKUP(G4679,'Cross-Page Data'!$I$4:$J$19,2,FALSE),VLOOKUP(H4679,'Cross-Page Data'!$D$4:$F$48,3,FALSE)))))</f>
        <v>#N/A</v>
      </c>
      <c r="M4679" s="23" t="b">
        <f t="shared" si="72"/>
        <v>1</v>
      </c>
    </row>
    <row r="4680" spans="1:13" x14ac:dyDescent="0.2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  <c r="L4680" s="23" t="e">
        <f>IF(VLOOKUP(H4680,'Cross-Page Data'!$D$4:$F$48,3,FALSE)="natural gas",VLOOKUP(G4680,'Cross-Page Data'!$I$4:$J$19,2,FALSE),IF(VLOOKUP(H4680,'Cross-Page Data'!$D$4:$F$48,3,FALSE)="solar",IF(G4680="PV","solar PV","solar thermal"),IF(VLOOKUP(H4680,'Cross-Page Data'!$D$4:$F$48,3,FALSE)="wind",VLOOKUP(G4680,'Cross-Page Data'!$I$4:$J$19,2,FALSE),IF(VLOOKUP(H4680,'Cross-Page Data'!$D$4:$F$48,3,FALSE)="hydro",VLOOKUP(G4680,'Cross-Page Data'!$I$4:$J$19,2,FALSE),VLOOKUP(H4680,'Cross-Page Data'!$D$4:$F$48,3,FALSE)))))</f>
        <v>#N/A</v>
      </c>
      <c r="M4680" s="23" t="b">
        <f t="shared" ref="M4680:M4743" si="73">IF(AND($P$2=FALSE,OR(F4680="Commercial NAICS Cogen",F4680="Industrial NAICS Cogen",F4680="NAICS-22 Cogen")),FALSE,IF(AND($P$3=FALSE,OR(F4680="Commercial NAICS Cogen",F4680="Commercial NAICS Non-Cogen",F4680="Industrial NAICS Cogen", F4680="industrial NAICS non-Cogen")),FALSE, TRUE))</f>
        <v>1</v>
      </c>
    </row>
    <row r="4681" spans="1:13" x14ac:dyDescent="0.2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  <c r="L4681" s="23" t="e">
        <f>IF(VLOOKUP(H4681,'Cross-Page Data'!$D$4:$F$48,3,FALSE)="natural gas",VLOOKUP(G4681,'Cross-Page Data'!$I$4:$J$19,2,FALSE),IF(VLOOKUP(H4681,'Cross-Page Data'!$D$4:$F$48,3,FALSE)="solar",IF(G4681="PV","solar PV","solar thermal"),IF(VLOOKUP(H4681,'Cross-Page Data'!$D$4:$F$48,3,FALSE)="wind",VLOOKUP(G4681,'Cross-Page Data'!$I$4:$J$19,2,FALSE),IF(VLOOKUP(H4681,'Cross-Page Data'!$D$4:$F$48,3,FALSE)="hydro",VLOOKUP(G4681,'Cross-Page Data'!$I$4:$J$19,2,FALSE),VLOOKUP(H4681,'Cross-Page Data'!$D$4:$F$48,3,FALSE)))))</f>
        <v>#N/A</v>
      </c>
      <c r="M4681" s="23" t="b">
        <f t="shared" si="73"/>
        <v>1</v>
      </c>
    </row>
    <row r="4682" spans="1:13" x14ac:dyDescent="0.2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  <c r="L4682" s="23" t="e">
        <f>IF(VLOOKUP(H4682,'Cross-Page Data'!$D$4:$F$48,3,FALSE)="natural gas",VLOOKUP(G4682,'Cross-Page Data'!$I$4:$J$19,2,FALSE),IF(VLOOKUP(H4682,'Cross-Page Data'!$D$4:$F$48,3,FALSE)="solar",IF(G4682="PV","solar PV","solar thermal"),IF(VLOOKUP(H4682,'Cross-Page Data'!$D$4:$F$48,3,FALSE)="wind",VLOOKUP(G4682,'Cross-Page Data'!$I$4:$J$19,2,FALSE),IF(VLOOKUP(H4682,'Cross-Page Data'!$D$4:$F$48,3,FALSE)="hydro",VLOOKUP(G4682,'Cross-Page Data'!$I$4:$J$19,2,FALSE),VLOOKUP(H4682,'Cross-Page Data'!$D$4:$F$48,3,FALSE)))))</f>
        <v>#N/A</v>
      </c>
      <c r="M4682" s="23" t="b">
        <f t="shared" si="73"/>
        <v>1</v>
      </c>
    </row>
    <row r="4683" spans="1:13" x14ac:dyDescent="0.2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  <c r="L4683" s="23" t="e">
        <f>IF(VLOOKUP(H4683,'Cross-Page Data'!$D$4:$F$48,3,FALSE)="natural gas",VLOOKUP(G4683,'Cross-Page Data'!$I$4:$J$19,2,FALSE),IF(VLOOKUP(H4683,'Cross-Page Data'!$D$4:$F$48,3,FALSE)="solar",IF(G4683="PV","solar PV","solar thermal"),IF(VLOOKUP(H4683,'Cross-Page Data'!$D$4:$F$48,3,FALSE)="wind",VLOOKUP(G4683,'Cross-Page Data'!$I$4:$J$19,2,FALSE),IF(VLOOKUP(H4683,'Cross-Page Data'!$D$4:$F$48,3,FALSE)="hydro",VLOOKUP(G4683,'Cross-Page Data'!$I$4:$J$19,2,FALSE),VLOOKUP(H4683,'Cross-Page Data'!$D$4:$F$48,3,FALSE)))))</f>
        <v>#N/A</v>
      </c>
      <c r="M4683" s="23" t="b">
        <f t="shared" si="73"/>
        <v>1</v>
      </c>
    </row>
    <row r="4684" spans="1:13" x14ac:dyDescent="0.2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  <c r="L4684" s="23" t="e">
        <f>IF(VLOOKUP(H4684,'Cross-Page Data'!$D$4:$F$48,3,FALSE)="natural gas",VLOOKUP(G4684,'Cross-Page Data'!$I$4:$J$19,2,FALSE),IF(VLOOKUP(H4684,'Cross-Page Data'!$D$4:$F$48,3,FALSE)="solar",IF(G4684="PV","solar PV","solar thermal"),IF(VLOOKUP(H4684,'Cross-Page Data'!$D$4:$F$48,3,FALSE)="wind",VLOOKUP(G4684,'Cross-Page Data'!$I$4:$J$19,2,FALSE),IF(VLOOKUP(H4684,'Cross-Page Data'!$D$4:$F$48,3,FALSE)="hydro",VLOOKUP(G4684,'Cross-Page Data'!$I$4:$J$19,2,FALSE),VLOOKUP(H4684,'Cross-Page Data'!$D$4:$F$48,3,FALSE)))))</f>
        <v>#N/A</v>
      </c>
      <c r="M4684" s="23" t="b">
        <f t="shared" si="73"/>
        <v>1</v>
      </c>
    </row>
    <row r="4685" spans="1:13" x14ac:dyDescent="0.2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  <c r="L4685" s="23" t="e">
        <f>IF(VLOOKUP(H4685,'Cross-Page Data'!$D$4:$F$48,3,FALSE)="natural gas",VLOOKUP(G4685,'Cross-Page Data'!$I$4:$J$19,2,FALSE),IF(VLOOKUP(H4685,'Cross-Page Data'!$D$4:$F$48,3,FALSE)="solar",IF(G4685="PV","solar PV","solar thermal"),IF(VLOOKUP(H4685,'Cross-Page Data'!$D$4:$F$48,3,FALSE)="wind",VLOOKUP(G4685,'Cross-Page Data'!$I$4:$J$19,2,FALSE),IF(VLOOKUP(H4685,'Cross-Page Data'!$D$4:$F$48,3,FALSE)="hydro",VLOOKUP(G4685,'Cross-Page Data'!$I$4:$J$19,2,FALSE),VLOOKUP(H4685,'Cross-Page Data'!$D$4:$F$48,3,FALSE)))))</f>
        <v>#N/A</v>
      </c>
      <c r="M4685" s="23" t="b">
        <f t="shared" si="73"/>
        <v>1</v>
      </c>
    </row>
    <row r="4686" spans="1:13" x14ac:dyDescent="0.2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  <c r="L4686" s="23" t="e">
        <f>IF(VLOOKUP(H4686,'Cross-Page Data'!$D$4:$F$48,3,FALSE)="natural gas",VLOOKUP(G4686,'Cross-Page Data'!$I$4:$J$19,2,FALSE),IF(VLOOKUP(H4686,'Cross-Page Data'!$D$4:$F$48,3,FALSE)="solar",IF(G4686="PV","solar PV","solar thermal"),IF(VLOOKUP(H4686,'Cross-Page Data'!$D$4:$F$48,3,FALSE)="wind",VLOOKUP(G4686,'Cross-Page Data'!$I$4:$J$19,2,FALSE),IF(VLOOKUP(H4686,'Cross-Page Data'!$D$4:$F$48,3,FALSE)="hydro",VLOOKUP(G4686,'Cross-Page Data'!$I$4:$J$19,2,FALSE),VLOOKUP(H4686,'Cross-Page Data'!$D$4:$F$48,3,FALSE)))))</f>
        <v>#N/A</v>
      </c>
      <c r="M4686" s="23" t="b">
        <f t="shared" si="73"/>
        <v>1</v>
      </c>
    </row>
    <row r="4687" spans="1:13" x14ac:dyDescent="0.2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  <c r="L4687" s="23" t="e">
        <f>IF(VLOOKUP(H4687,'Cross-Page Data'!$D$4:$F$48,3,FALSE)="natural gas",VLOOKUP(G4687,'Cross-Page Data'!$I$4:$J$19,2,FALSE),IF(VLOOKUP(H4687,'Cross-Page Data'!$D$4:$F$48,3,FALSE)="solar",IF(G4687="PV","solar PV","solar thermal"),IF(VLOOKUP(H4687,'Cross-Page Data'!$D$4:$F$48,3,FALSE)="wind",VLOOKUP(G4687,'Cross-Page Data'!$I$4:$J$19,2,FALSE),IF(VLOOKUP(H4687,'Cross-Page Data'!$D$4:$F$48,3,FALSE)="hydro",VLOOKUP(G4687,'Cross-Page Data'!$I$4:$J$19,2,FALSE),VLOOKUP(H4687,'Cross-Page Data'!$D$4:$F$48,3,FALSE)))))</f>
        <v>#N/A</v>
      </c>
      <c r="M4687" s="23" t="b">
        <f t="shared" si="73"/>
        <v>1</v>
      </c>
    </row>
    <row r="4688" spans="1:13" x14ac:dyDescent="0.2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  <c r="L4688" s="23" t="e">
        <f>IF(VLOOKUP(H4688,'Cross-Page Data'!$D$4:$F$48,3,FALSE)="natural gas",VLOOKUP(G4688,'Cross-Page Data'!$I$4:$J$19,2,FALSE),IF(VLOOKUP(H4688,'Cross-Page Data'!$D$4:$F$48,3,FALSE)="solar",IF(G4688="PV","solar PV","solar thermal"),IF(VLOOKUP(H4688,'Cross-Page Data'!$D$4:$F$48,3,FALSE)="wind",VLOOKUP(G4688,'Cross-Page Data'!$I$4:$J$19,2,FALSE),IF(VLOOKUP(H4688,'Cross-Page Data'!$D$4:$F$48,3,FALSE)="hydro",VLOOKUP(G4688,'Cross-Page Data'!$I$4:$J$19,2,FALSE),VLOOKUP(H4688,'Cross-Page Data'!$D$4:$F$48,3,FALSE)))))</f>
        <v>#N/A</v>
      </c>
      <c r="M4688" s="23" t="b">
        <f t="shared" si="73"/>
        <v>1</v>
      </c>
    </row>
    <row r="4689" spans="1:13" x14ac:dyDescent="0.2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  <c r="L4689" s="23" t="e">
        <f>IF(VLOOKUP(H4689,'Cross-Page Data'!$D$4:$F$48,3,FALSE)="natural gas",VLOOKUP(G4689,'Cross-Page Data'!$I$4:$J$19,2,FALSE),IF(VLOOKUP(H4689,'Cross-Page Data'!$D$4:$F$48,3,FALSE)="solar",IF(G4689="PV","solar PV","solar thermal"),IF(VLOOKUP(H4689,'Cross-Page Data'!$D$4:$F$48,3,FALSE)="wind",VLOOKUP(G4689,'Cross-Page Data'!$I$4:$J$19,2,FALSE),IF(VLOOKUP(H4689,'Cross-Page Data'!$D$4:$F$48,3,FALSE)="hydro",VLOOKUP(G4689,'Cross-Page Data'!$I$4:$J$19,2,FALSE),VLOOKUP(H4689,'Cross-Page Data'!$D$4:$F$48,3,FALSE)))))</f>
        <v>#N/A</v>
      </c>
      <c r="M4689" s="23" t="b">
        <f t="shared" si="73"/>
        <v>1</v>
      </c>
    </row>
    <row r="4690" spans="1:13" x14ac:dyDescent="0.2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  <c r="L4690" s="23" t="e">
        <f>IF(VLOOKUP(H4690,'Cross-Page Data'!$D$4:$F$48,3,FALSE)="natural gas",VLOOKUP(G4690,'Cross-Page Data'!$I$4:$J$19,2,FALSE),IF(VLOOKUP(H4690,'Cross-Page Data'!$D$4:$F$48,3,FALSE)="solar",IF(G4690="PV","solar PV","solar thermal"),IF(VLOOKUP(H4690,'Cross-Page Data'!$D$4:$F$48,3,FALSE)="wind",VLOOKUP(G4690,'Cross-Page Data'!$I$4:$J$19,2,FALSE),IF(VLOOKUP(H4690,'Cross-Page Data'!$D$4:$F$48,3,FALSE)="hydro",VLOOKUP(G4690,'Cross-Page Data'!$I$4:$J$19,2,FALSE),VLOOKUP(H4690,'Cross-Page Data'!$D$4:$F$48,3,FALSE)))))</f>
        <v>#N/A</v>
      </c>
      <c r="M4690" s="23" t="b">
        <f t="shared" si="73"/>
        <v>1</v>
      </c>
    </row>
    <row r="4691" spans="1:13" x14ac:dyDescent="0.2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  <c r="L4691" s="23" t="e">
        <f>IF(VLOOKUP(H4691,'Cross-Page Data'!$D$4:$F$48,3,FALSE)="natural gas",VLOOKUP(G4691,'Cross-Page Data'!$I$4:$J$19,2,FALSE),IF(VLOOKUP(H4691,'Cross-Page Data'!$D$4:$F$48,3,FALSE)="solar",IF(G4691="PV","solar PV","solar thermal"),IF(VLOOKUP(H4691,'Cross-Page Data'!$D$4:$F$48,3,FALSE)="wind",VLOOKUP(G4691,'Cross-Page Data'!$I$4:$J$19,2,FALSE),IF(VLOOKUP(H4691,'Cross-Page Data'!$D$4:$F$48,3,FALSE)="hydro",VLOOKUP(G4691,'Cross-Page Data'!$I$4:$J$19,2,FALSE),VLOOKUP(H4691,'Cross-Page Data'!$D$4:$F$48,3,FALSE)))))</f>
        <v>#N/A</v>
      </c>
      <c r="M4691" s="23" t="b">
        <f t="shared" si="73"/>
        <v>1</v>
      </c>
    </row>
    <row r="4692" spans="1:13" x14ac:dyDescent="0.2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  <c r="L4692" s="23" t="e">
        <f>IF(VLOOKUP(H4692,'Cross-Page Data'!$D$4:$F$48,3,FALSE)="natural gas",VLOOKUP(G4692,'Cross-Page Data'!$I$4:$J$19,2,FALSE),IF(VLOOKUP(H4692,'Cross-Page Data'!$D$4:$F$48,3,FALSE)="solar",IF(G4692="PV","solar PV","solar thermal"),IF(VLOOKUP(H4692,'Cross-Page Data'!$D$4:$F$48,3,FALSE)="wind",VLOOKUP(G4692,'Cross-Page Data'!$I$4:$J$19,2,FALSE),IF(VLOOKUP(H4692,'Cross-Page Data'!$D$4:$F$48,3,FALSE)="hydro",VLOOKUP(G4692,'Cross-Page Data'!$I$4:$J$19,2,FALSE),VLOOKUP(H4692,'Cross-Page Data'!$D$4:$F$48,3,FALSE)))))</f>
        <v>#N/A</v>
      </c>
      <c r="M4692" s="23" t="b">
        <f t="shared" si="73"/>
        <v>1</v>
      </c>
    </row>
    <row r="4693" spans="1:13" x14ac:dyDescent="0.2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  <c r="L4693" s="23" t="e">
        <f>IF(VLOOKUP(H4693,'Cross-Page Data'!$D$4:$F$48,3,FALSE)="natural gas",VLOOKUP(G4693,'Cross-Page Data'!$I$4:$J$19,2,FALSE),IF(VLOOKUP(H4693,'Cross-Page Data'!$D$4:$F$48,3,FALSE)="solar",IF(G4693="PV","solar PV","solar thermal"),IF(VLOOKUP(H4693,'Cross-Page Data'!$D$4:$F$48,3,FALSE)="wind",VLOOKUP(G4693,'Cross-Page Data'!$I$4:$J$19,2,FALSE),IF(VLOOKUP(H4693,'Cross-Page Data'!$D$4:$F$48,3,FALSE)="hydro",VLOOKUP(G4693,'Cross-Page Data'!$I$4:$J$19,2,FALSE),VLOOKUP(H4693,'Cross-Page Data'!$D$4:$F$48,3,FALSE)))))</f>
        <v>#N/A</v>
      </c>
      <c r="M4693" s="23" t="b">
        <f t="shared" si="73"/>
        <v>1</v>
      </c>
    </row>
    <row r="4694" spans="1:13" x14ac:dyDescent="0.2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  <c r="L4694" s="23" t="e">
        <f>IF(VLOOKUP(H4694,'Cross-Page Data'!$D$4:$F$48,3,FALSE)="natural gas",VLOOKUP(G4694,'Cross-Page Data'!$I$4:$J$19,2,FALSE),IF(VLOOKUP(H4694,'Cross-Page Data'!$D$4:$F$48,3,FALSE)="solar",IF(G4694="PV","solar PV","solar thermal"),IF(VLOOKUP(H4694,'Cross-Page Data'!$D$4:$F$48,3,FALSE)="wind",VLOOKUP(G4694,'Cross-Page Data'!$I$4:$J$19,2,FALSE),IF(VLOOKUP(H4694,'Cross-Page Data'!$D$4:$F$48,3,FALSE)="hydro",VLOOKUP(G4694,'Cross-Page Data'!$I$4:$J$19,2,FALSE),VLOOKUP(H4694,'Cross-Page Data'!$D$4:$F$48,3,FALSE)))))</f>
        <v>#N/A</v>
      </c>
      <c r="M4694" s="23" t="b">
        <f t="shared" si="73"/>
        <v>1</v>
      </c>
    </row>
    <row r="4695" spans="1:13" x14ac:dyDescent="0.2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  <c r="L4695" s="23" t="e">
        <f>IF(VLOOKUP(H4695,'Cross-Page Data'!$D$4:$F$48,3,FALSE)="natural gas",VLOOKUP(G4695,'Cross-Page Data'!$I$4:$J$19,2,FALSE),IF(VLOOKUP(H4695,'Cross-Page Data'!$D$4:$F$48,3,FALSE)="solar",IF(G4695="PV","solar PV","solar thermal"),IF(VLOOKUP(H4695,'Cross-Page Data'!$D$4:$F$48,3,FALSE)="wind",VLOOKUP(G4695,'Cross-Page Data'!$I$4:$J$19,2,FALSE),IF(VLOOKUP(H4695,'Cross-Page Data'!$D$4:$F$48,3,FALSE)="hydro",VLOOKUP(G4695,'Cross-Page Data'!$I$4:$J$19,2,FALSE),VLOOKUP(H4695,'Cross-Page Data'!$D$4:$F$48,3,FALSE)))))</f>
        <v>#N/A</v>
      </c>
      <c r="M4695" s="23" t="b">
        <f t="shared" si="73"/>
        <v>1</v>
      </c>
    </row>
    <row r="4696" spans="1:13" x14ac:dyDescent="0.2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  <c r="L4696" s="23" t="e">
        <f>IF(VLOOKUP(H4696,'Cross-Page Data'!$D$4:$F$48,3,FALSE)="natural gas",VLOOKUP(G4696,'Cross-Page Data'!$I$4:$J$19,2,FALSE),IF(VLOOKUP(H4696,'Cross-Page Data'!$D$4:$F$48,3,FALSE)="solar",IF(G4696="PV","solar PV","solar thermal"),IF(VLOOKUP(H4696,'Cross-Page Data'!$D$4:$F$48,3,FALSE)="wind",VLOOKUP(G4696,'Cross-Page Data'!$I$4:$J$19,2,FALSE),IF(VLOOKUP(H4696,'Cross-Page Data'!$D$4:$F$48,3,FALSE)="hydro",VLOOKUP(G4696,'Cross-Page Data'!$I$4:$J$19,2,FALSE),VLOOKUP(H4696,'Cross-Page Data'!$D$4:$F$48,3,FALSE)))))</f>
        <v>#N/A</v>
      </c>
      <c r="M4696" s="23" t="b">
        <f t="shared" si="73"/>
        <v>1</v>
      </c>
    </row>
    <row r="4697" spans="1:13" x14ac:dyDescent="0.2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  <c r="L4697" s="23" t="e">
        <f>IF(VLOOKUP(H4697,'Cross-Page Data'!$D$4:$F$48,3,FALSE)="natural gas",VLOOKUP(G4697,'Cross-Page Data'!$I$4:$J$19,2,FALSE),IF(VLOOKUP(H4697,'Cross-Page Data'!$D$4:$F$48,3,FALSE)="solar",IF(G4697="PV","solar PV","solar thermal"),IF(VLOOKUP(H4697,'Cross-Page Data'!$D$4:$F$48,3,FALSE)="wind",VLOOKUP(G4697,'Cross-Page Data'!$I$4:$J$19,2,FALSE),IF(VLOOKUP(H4697,'Cross-Page Data'!$D$4:$F$48,3,FALSE)="hydro",VLOOKUP(G4697,'Cross-Page Data'!$I$4:$J$19,2,FALSE),VLOOKUP(H4697,'Cross-Page Data'!$D$4:$F$48,3,FALSE)))))</f>
        <v>#N/A</v>
      </c>
      <c r="M4697" s="23" t="b">
        <f t="shared" si="73"/>
        <v>1</v>
      </c>
    </row>
    <row r="4698" spans="1:13" x14ac:dyDescent="0.2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  <c r="L4698" s="23" t="e">
        <f>IF(VLOOKUP(H4698,'Cross-Page Data'!$D$4:$F$48,3,FALSE)="natural gas",VLOOKUP(G4698,'Cross-Page Data'!$I$4:$J$19,2,FALSE),IF(VLOOKUP(H4698,'Cross-Page Data'!$D$4:$F$48,3,FALSE)="solar",IF(G4698="PV","solar PV","solar thermal"),IF(VLOOKUP(H4698,'Cross-Page Data'!$D$4:$F$48,3,FALSE)="wind",VLOOKUP(G4698,'Cross-Page Data'!$I$4:$J$19,2,FALSE),IF(VLOOKUP(H4698,'Cross-Page Data'!$D$4:$F$48,3,FALSE)="hydro",VLOOKUP(G4698,'Cross-Page Data'!$I$4:$J$19,2,FALSE),VLOOKUP(H4698,'Cross-Page Data'!$D$4:$F$48,3,FALSE)))))</f>
        <v>#N/A</v>
      </c>
      <c r="M4698" s="23" t="b">
        <f t="shared" si="73"/>
        <v>1</v>
      </c>
    </row>
    <row r="4699" spans="1:13" x14ac:dyDescent="0.2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  <c r="L4699" s="23" t="e">
        <f>IF(VLOOKUP(H4699,'Cross-Page Data'!$D$4:$F$48,3,FALSE)="natural gas",VLOOKUP(G4699,'Cross-Page Data'!$I$4:$J$19,2,FALSE),IF(VLOOKUP(H4699,'Cross-Page Data'!$D$4:$F$48,3,FALSE)="solar",IF(G4699="PV","solar PV","solar thermal"),IF(VLOOKUP(H4699,'Cross-Page Data'!$D$4:$F$48,3,FALSE)="wind",VLOOKUP(G4699,'Cross-Page Data'!$I$4:$J$19,2,FALSE),IF(VLOOKUP(H4699,'Cross-Page Data'!$D$4:$F$48,3,FALSE)="hydro",VLOOKUP(G4699,'Cross-Page Data'!$I$4:$J$19,2,FALSE),VLOOKUP(H4699,'Cross-Page Data'!$D$4:$F$48,3,FALSE)))))</f>
        <v>#N/A</v>
      </c>
      <c r="M4699" s="23" t="b">
        <f t="shared" si="73"/>
        <v>1</v>
      </c>
    </row>
    <row r="4700" spans="1:13" x14ac:dyDescent="0.2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  <c r="L4700" s="23" t="e">
        <f>IF(VLOOKUP(H4700,'Cross-Page Data'!$D$4:$F$48,3,FALSE)="natural gas",VLOOKUP(G4700,'Cross-Page Data'!$I$4:$J$19,2,FALSE),IF(VLOOKUP(H4700,'Cross-Page Data'!$D$4:$F$48,3,FALSE)="solar",IF(G4700="PV","solar PV","solar thermal"),IF(VLOOKUP(H4700,'Cross-Page Data'!$D$4:$F$48,3,FALSE)="wind",VLOOKUP(G4700,'Cross-Page Data'!$I$4:$J$19,2,FALSE),IF(VLOOKUP(H4700,'Cross-Page Data'!$D$4:$F$48,3,FALSE)="hydro",VLOOKUP(G4700,'Cross-Page Data'!$I$4:$J$19,2,FALSE),VLOOKUP(H4700,'Cross-Page Data'!$D$4:$F$48,3,FALSE)))))</f>
        <v>#N/A</v>
      </c>
      <c r="M4700" s="23" t="b">
        <f t="shared" si="73"/>
        <v>1</v>
      </c>
    </row>
    <row r="4701" spans="1:13" x14ac:dyDescent="0.2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  <c r="L4701" s="23" t="e">
        <f>IF(VLOOKUP(H4701,'Cross-Page Data'!$D$4:$F$48,3,FALSE)="natural gas",VLOOKUP(G4701,'Cross-Page Data'!$I$4:$J$19,2,FALSE),IF(VLOOKUP(H4701,'Cross-Page Data'!$D$4:$F$48,3,FALSE)="solar",IF(G4701="PV","solar PV","solar thermal"),IF(VLOOKUP(H4701,'Cross-Page Data'!$D$4:$F$48,3,FALSE)="wind",VLOOKUP(G4701,'Cross-Page Data'!$I$4:$J$19,2,FALSE),IF(VLOOKUP(H4701,'Cross-Page Data'!$D$4:$F$48,3,FALSE)="hydro",VLOOKUP(G4701,'Cross-Page Data'!$I$4:$J$19,2,FALSE),VLOOKUP(H4701,'Cross-Page Data'!$D$4:$F$48,3,FALSE)))))</f>
        <v>#N/A</v>
      </c>
      <c r="M4701" s="23" t="b">
        <f t="shared" si="73"/>
        <v>1</v>
      </c>
    </row>
    <row r="4702" spans="1:13" x14ac:dyDescent="0.2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  <c r="L4702" s="23" t="e">
        <f>IF(VLOOKUP(H4702,'Cross-Page Data'!$D$4:$F$48,3,FALSE)="natural gas",VLOOKUP(G4702,'Cross-Page Data'!$I$4:$J$19,2,FALSE),IF(VLOOKUP(H4702,'Cross-Page Data'!$D$4:$F$48,3,FALSE)="solar",IF(G4702="PV","solar PV","solar thermal"),IF(VLOOKUP(H4702,'Cross-Page Data'!$D$4:$F$48,3,FALSE)="wind",VLOOKUP(G4702,'Cross-Page Data'!$I$4:$J$19,2,FALSE),IF(VLOOKUP(H4702,'Cross-Page Data'!$D$4:$F$48,3,FALSE)="hydro",VLOOKUP(G4702,'Cross-Page Data'!$I$4:$J$19,2,FALSE),VLOOKUP(H4702,'Cross-Page Data'!$D$4:$F$48,3,FALSE)))))</f>
        <v>#N/A</v>
      </c>
      <c r="M4702" s="23" t="b">
        <f t="shared" si="73"/>
        <v>1</v>
      </c>
    </row>
    <row r="4703" spans="1:13" x14ac:dyDescent="0.2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  <c r="L4703" s="23" t="e">
        <f>IF(VLOOKUP(H4703,'Cross-Page Data'!$D$4:$F$48,3,FALSE)="natural gas",VLOOKUP(G4703,'Cross-Page Data'!$I$4:$J$19,2,FALSE),IF(VLOOKUP(H4703,'Cross-Page Data'!$D$4:$F$48,3,FALSE)="solar",IF(G4703="PV","solar PV","solar thermal"),IF(VLOOKUP(H4703,'Cross-Page Data'!$D$4:$F$48,3,FALSE)="wind",VLOOKUP(G4703,'Cross-Page Data'!$I$4:$J$19,2,FALSE),IF(VLOOKUP(H4703,'Cross-Page Data'!$D$4:$F$48,3,FALSE)="hydro",VLOOKUP(G4703,'Cross-Page Data'!$I$4:$J$19,2,FALSE),VLOOKUP(H4703,'Cross-Page Data'!$D$4:$F$48,3,FALSE)))))</f>
        <v>#N/A</v>
      </c>
      <c r="M4703" s="23" t="b">
        <f t="shared" si="73"/>
        <v>1</v>
      </c>
    </row>
    <row r="4704" spans="1:13" x14ac:dyDescent="0.2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  <c r="L4704" s="23" t="e">
        <f>IF(VLOOKUP(H4704,'Cross-Page Data'!$D$4:$F$48,3,FALSE)="natural gas",VLOOKUP(G4704,'Cross-Page Data'!$I$4:$J$19,2,FALSE),IF(VLOOKUP(H4704,'Cross-Page Data'!$D$4:$F$48,3,FALSE)="solar",IF(G4704="PV","solar PV","solar thermal"),IF(VLOOKUP(H4704,'Cross-Page Data'!$D$4:$F$48,3,FALSE)="wind",VLOOKUP(G4704,'Cross-Page Data'!$I$4:$J$19,2,FALSE),IF(VLOOKUP(H4704,'Cross-Page Data'!$D$4:$F$48,3,FALSE)="hydro",VLOOKUP(G4704,'Cross-Page Data'!$I$4:$J$19,2,FALSE),VLOOKUP(H4704,'Cross-Page Data'!$D$4:$F$48,3,FALSE)))))</f>
        <v>#N/A</v>
      </c>
      <c r="M4704" s="23" t="b">
        <f t="shared" si="73"/>
        <v>1</v>
      </c>
    </row>
    <row r="4705" spans="1:13" x14ac:dyDescent="0.2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  <c r="L4705" s="23" t="e">
        <f>IF(VLOOKUP(H4705,'Cross-Page Data'!$D$4:$F$48,3,FALSE)="natural gas",VLOOKUP(G4705,'Cross-Page Data'!$I$4:$J$19,2,FALSE),IF(VLOOKUP(H4705,'Cross-Page Data'!$D$4:$F$48,3,FALSE)="solar",IF(G4705="PV","solar PV","solar thermal"),IF(VLOOKUP(H4705,'Cross-Page Data'!$D$4:$F$48,3,FALSE)="wind",VLOOKUP(G4705,'Cross-Page Data'!$I$4:$J$19,2,FALSE),IF(VLOOKUP(H4705,'Cross-Page Data'!$D$4:$F$48,3,FALSE)="hydro",VLOOKUP(G4705,'Cross-Page Data'!$I$4:$J$19,2,FALSE),VLOOKUP(H4705,'Cross-Page Data'!$D$4:$F$48,3,FALSE)))))</f>
        <v>#N/A</v>
      </c>
      <c r="M4705" s="23" t="b">
        <f t="shared" si="73"/>
        <v>1</v>
      </c>
    </row>
    <row r="4706" spans="1:13" x14ac:dyDescent="0.2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  <c r="L4706" s="23" t="e">
        <f>IF(VLOOKUP(H4706,'Cross-Page Data'!$D$4:$F$48,3,FALSE)="natural gas",VLOOKUP(G4706,'Cross-Page Data'!$I$4:$J$19,2,FALSE),IF(VLOOKUP(H4706,'Cross-Page Data'!$D$4:$F$48,3,FALSE)="solar",IF(G4706="PV","solar PV","solar thermal"),IF(VLOOKUP(H4706,'Cross-Page Data'!$D$4:$F$48,3,FALSE)="wind",VLOOKUP(G4706,'Cross-Page Data'!$I$4:$J$19,2,FALSE),IF(VLOOKUP(H4706,'Cross-Page Data'!$D$4:$F$48,3,FALSE)="hydro",VLOOKUP(G4706,'Cross-Page Data'!$I$4:$J$19,2,FALSE),VLOOKUP(H4706,'Cross-Page Data'!$D$4:$F$48,3,FALSE)))))</f>
        <v>#N/A</v>
      </c>
      <c r="M4706" s="23" t="b">
        <f t="shared" si="73"/>
        <v>1</v>
      </c>
    </row>
    <row r="4707" spans="1:13" x14ac:dyDescent="0.2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  <c r="L4707" s="23" t="e">
        <f>IF(VLOOKUP(H4707,'Cross-Page Data'!$D$4:$F$48,3,FALSE)="natural gas",VLOOKUP(G4707,'Cross-Page Data'!$I$4:$J$19,2,FALSE),IF(VLOOKUP(H4707,'Cross-Page Data'!$D$4:$F$48,3,FALSE)="solar",IF(G4707="PV","solar PV","solar thermal"),IF(VLOOKUP(H4707,'Cross-Page Data'!$D$4:$F$48,3,FALSE)="wind",VLOOKUP(G4707,'Cross-Page Data'!$I$4:$J$19,2,FALSE),IF(VLOOKUP(H4707,'Cross-Page Data'!$D$4:$F$48,3,FALSE)="hydro",VLOOKUP(G4707,'Cross-Page Data'!$I$4:$J$19,2,FALSE),VLOOKUP(H4707,'Cross-Page Data'!$D$4:$F$48,3,FALSE)))))</f>
        <v>#N/A</v>
      </c>
      <c r="M4707" s="23" t="b">
        <f t="shared" si="73"/>
        <v>1</v>
      </c>
    </row>
    <row r="4708" spans="1:13" x14ac:dyDescent="0.2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  <c r="L4708" s="23" t="e">
        <f>IF(VLOOKUP(H4708,'Cross-Page Data'!$D$4:$F$48,3,FALSE)="natural gas",VLOOKUP(G4708,'Cross-Page Data'!$I$4:$J$19,2,FALSE),IF(VLOOKUP(H4708,'Cross-Page Data'!$D$4:$F$48,3,FALSE)="solar",IF(G4708="PV","solar PV","solar thermal"),IF(VLOOKUP(H4708,'Cross-Page Data'!$D$4:$F$48,3,FALSE)="wind",VLOOKUP(G4708,'Cross-Page Data'!$I$4:$J$19,2,FALSE),IF(VLOOKUP(H4708,'Cross-Page Data'!$D$4:$F$48,3,FALSE)="hydro",VLOOKUP(G4708,'Cross-Page Data'!$I$4:$J$19,2,FALSE),VLOOKUP(H4708,'Cross-Page Data'!$D$4:$F$48,3,FALSE)))))</f>
        <v>#N/A</v>
      </c>
      <c r="M4708" s="23" t="b">
        <f t="shared" si="73"/>
        <v>1</v>
      </c>
    </row>
    <row r="4709" spans="1:13" x14ac:dyDescent="0.2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  <c r="L4709" s="23" t="e">
        <f>IF(VLOOKUP(H4709,'Cross-Page Data'!$D$4:$F$48,3,FALSE)="natural gas",VLOOKUP(G4709,'Cross-Page Data'!$I$4:$J$19,2,FALSE),IF(VLOOKUP(H4709,'Cross-Page Data'!$D$4:$F$48,3,FALSE)="solar",IF(G4709="PV","solar PV","solar thermal"),IF(VLOOKUP(H4709,'Cross-Page Data'!$D$4:$F$48,3,FALSE)="wind",VLOOKUP(G4709,'Cross-Page Data'!$I$4:$J$19,2,FALSE),IF(VLOOKUP(H4709,'Cross-Page Data'!$D$4:$F$48,3,FALSE)="hydro",VLOOKUP(G4709,'Cross-Page Data'!$I$4:$J$19,2,FALSE),VLOOKUP(H4709,'Cross-Page Data'!$D$4:$F$48,3,FALSE)))))</f>
        <v>#N/A</v>
      </c>
      <c r="M4709" s="23" t="b">
        <f t="shared" si="73"/>
        <v>1</v>
      </c>
    </row>
    <row r="4710" spans="1:13" x14ac:dyDescent="0.2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  <c r="L4710" s="23" t="e">
        <f>IF(VLOOKUP(H4710,'Cross-Page Data'!$D$4:$F$48,3,FALSE)="natural gas",VLOOKUP(G4710,'Cross-Page Data'!$I$4:$J$19,2,FALSE),IF(VLOOKUP(H4710,'Cross-Page Data'!$D$4:$F$48,3,FALSE)="solar",IF(G4710="PV","solar PV","solar thermal"),IF(VLOOKUP(H4710,'Cross-Page Data'!$D$4:$F$48,3,FALSE)="wind",VLOOKUP(G4710,'Cross-Page Data'!$I$4:$J$19,2,FALSE),IF(VLOOKUP(H4710,'Cross-Page Data'!$D$4:$F$48,3,FALSE)="hydro",VLOOKUP(G4710,'Cross-Page Data'!$I$4:$J$19,2,FALSE),VLOOKUP(H4710,'Cross-Page Data'!$D$4:$F$48,3,FALSE)))))</f>
        <v>#N/A</v>
      </c>
      <c r="M4710" s="23" t="b">
        <f t="shared" si="73"/>
        <v>1</v>
      </c>
    </row>
    <row r="4711" spans="1:13" x14ac:dyDescent="0.2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  <c r="L4711" s="23" t="e">
        <f>IF(VLOOKUP(H4711,'Cross-Page Data'!$D$4:$F$48,3,FALSE)="natural gas",VLOOKUP(G4711,'Cross-Page Data'!$I$4:$J$19,2,FALSE),IF(VLOOKUP(H4711,'Cross-Page Data'!$D$4:$F$48,3,FALSE)="solar",IF(G4711="PV","solar PV","solar thermal"),IF(VLOOKUP(H4711,'Cross-Page Data'!$D$4:$F$48,3,FALSE)="wind",VLOOKUP(G4711,'Cross-Page Data'!$I$4:$J$19,2,FALSE),IF(VLOOKUP(H4711,'Cross-Page Data'!$D$4:$F$48,3,FALSE)="hydro",VLOOKUP(G4711,'Cross-Page Data'!$I$4:$J$19,2,FALSE),VLOOKUP(H4711,'Cross-Page Data'!$D$4:$F$48,3,FALSE)))))</f>
        <v>#N/A</v>
      </c>
      <c r="M4711" s="23" t="b">
        <f t="shared" si="73"/>
        <v>1</v>
      </c>
    </row>
    <row r="4712" spans="1:13" x14ac:dyDescent="0.2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  <c r="L4712" s="23" t="e">
        <f>IF(VLOOKUP(H4712,'Cross-Page Data'!$D$4:$F$48,3,FALSE)="natural gas",VLOOKUP(G4712,'Cross-Page Data'!$I$4:$J$19,2,FALSE),IF(VLOOKUP(H4712,'Cross-Page Data'!$D$4:$F$48,3,FALSE)="solar",IF(G4712="PV","solar PV","solar thermal"),IF(VLOOKUP(H4712,'Cross-Page Data'!$D$4:$F$48,3,FALSE)="wind",VLOOKUP(G4712,'Cross-Page Data'!$I$4:$J$19,2,FALSE),IF(VLOOKUP(H4712,'Cross-Page Data'!$D$4:$F$48,3,FALSE)="hydro",VLOOKUP(G4712,'Cross-Page Data'!$I$4:$J$19,2,FALSE),VLOOKUP(H4712,'Cross-Page Data'!$D$4:$F$48,3,FALSE)))))</f>
        <v>#N/A</v>
      </c>
      <c r="M4712" s="23" t="b">
        <f t="shared" si="73"/>
        <v>1</v>
      </c>
    </row>
    <row r="4713" spans="1:13" x14ac:dyDescent="0.2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  <c r="L4713" s="23" t="e">
        <f>IF(VLOOKUP(H4713,'Cross-Page Data'!$D$4:$F$48,3,FALSE)="natural gas",VLOOKUP(G4713,'Cross-Page Data'!$I$4:$J$19,2,FALSE),IF(VLOOKUP(H4713,'Cross-Page Data'!$D$4:$F$48,3,FALSE)="solar",IF(G4713="PV","solar PV","solar thermal"),IF(VLOOKUP(H4713,'Cross-Page Data'!$D$4:$F$48,3,FALSE)="wind",VLOOKUP(G4713,'Cross-Page Data'!$I$4:$J$19,2,FALSE),IF(VLOOKUP(H4713,'Cross-Page Data'!$D$4:$F$48,3,FALSE)="hydro",VLOOKUP(G4713,'Cross-Page Data'!$I$4:$J$19,2,FALSE),VLOOKUP(H4713,'Cross-Page Data'!$D$4:$F$48,3,FALSE)))))</f>
        <v>#N/A</v>
      </c>
      <c r="M4713" s="23" t="b">
        <f t="shared" si="73"/>
        <v>1</v>
      </c>
    </row>
    <row r="4714" spans="1:13" x14ac:dyDescent="0.2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  <c r="L4714" s="23" t="e">
        <f>IF(VLOOKUP(H4714,'Cross-Page Data'!$D$4:$F$48,3,FALSE)="natural gas",VLOOKUP(G4714,'Cross-Page Data'!$I$4:$J$19,2,FALSE),IF(VLOOKUP(H4714,'Cross-Page Data'!$D$4:$F$48,3,FALSE)="solar",IF(G4714="PV","solar PV","solar thermal"),IF(VLOOKUP(H4714,'Cross-Page Data'!$D$4:$F$48,3,FALSE)="wind",VLOOKUP(G4714,'Cross-Page Data'!$I$4:$J$19,2,FALSE),IF(VLOOKUP(H4714,'Cross-Page Data'!$D$4:$F$48,3,FALSE)="hydro",VLOOKUP(G4714,'Cross-Page Data'!$I$4:$J$19,2,FALSE),VLOOKUP(H4714,'Cross-Page Data'!$D$4:$F$48,3,FALSE)))))</f>
        <v>#N/A</v>
      </c>
      <c r="M4714" s="23" t="b">
        <f t="shared" si="73"/>
        <v>1</v>
      </c>
    </row>
    <row r="4715" spans="1:13" x14ac:dyDescent="0.2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  <c r="L4715" s="23" t="e">
        <f>IF(VLOOKUP(H4715,'Cross-Page Data'!$D$4:$F$48,3,FALSE)="natural gas",VLOOKUP(G4715,'Cross-Page Data'!$I$4:$J$19,2,FALSE),IF(VLOOKUP(H4715,'Cross-Page Data'!$D$4:$F$48,3,FALSE)="solar",IF(G4715="PV","solar PV","solar thermal"),IF(VLOOKUP(H4715,'Cross-Page Data'!$D$4:$F$48,3,FALSE)="wind",VLOOKUP(G4715,'Cross-Page Data'!$I$4:$J$19,2,FALSE),IF(VLOOKUP(H4715,'Cross-Page Data'!$D$4:$F$48,3,FALSE)="hydro",VLOOKUP(G4715,'Cross-Page Data'!$I$4:$J$19,2,FALSE),VLOOKUP(H4715,'Cross-Page Data'!$D$4:$F$48,3,FALSE)))))</f>
        <v>#N/A</v>
      </c>
      <c r="M4715" s="23" t="b">
        <f t="shared" si="73"/>
        <v>1</v>
      </c>
    </row>
    <row r="4716" spans="1:13" x14ac:dyDescent="0.2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  <c r="L4716" s="23" t="e">
        <f>IF(VLOOKUP(H4716,'Cross-Page Data'!$D$4:$F$48,3,FALSE)="natural gas",VLOOKUP(G4716,'Cross-Page Data'!$I$4:$J$19,2,FALSE),IF(VLOOKUP(H4716,'Cross-Page Data'!$D$4:$F$48,3,FALSE)="solar",IF(G4716="PV","solar PV","solar thermal"),IF(VLOOKUP(H4716,'Cross-Page Data'!$D$4:$F$48,3,FALSE)="wind",VLOOKUP(G4716,'Cross-Page Data'!$I$4:$J$19,2,FALSE),IF(VLOOKUP(H4716,'Cross-Page Data'!$D$4:$F$48,3,FALSE)="hydro",VLOOKUP(G4716,'Cross-Page Data'!$I$4:$J$19,2,FALSE),VLOOKUP(H4716,'Cross-Page Data'!$D$4:$F$48,3,FALSE)))))</f>
        <v>#N/A</v>
      </c>
      <c r="M4716" s="23" t="b">
        <f t="shared" si="73"/>
        <v>1</v>
      </c>
    </row>
    <row r="4717" spans="1:13" x14ac:dyDescent="0.2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  <c r="L4717" s="23" t="e">
        <f>IF(VLOOKUP(H4717,'Cross-Page Data'!$D$4:$F$48,3,FALSE)="natural gas",VLOOKUP(G4717,'Cross-Page Data'!$I$4:$J$19,2,FALSE),IF(VLOOKUP(H4717,'Cross-Page Data'!$D$4:$F$48,3,FALSE)="solar",IF(G4717="PV","solar PV","solar thermal"),IF(VLOOKUP(H4717,'Cross-Page Data'!$D$4:$F$48,3,FALSE)="wind",VLOOKUP(G4717,'Cross-Page Data'!$I$4:$J$19,2,FALSE),IF(VLOOKUP(H4717,'Cross-Page Data'!$D$4:$F$48,3,FALSE)="hydro",VLOOKUP(G4717,'Cross-Page Data'!$I$4:$J$19,2,FALSE),VLOOKUP(H4717,'Cross-Page Data'!$D$4:$F$48,3,FALSE)))))</f>
        <v>#N/A</v>
      </c>
      <c r="M4717" s="23" t="b">
        <f t="shared" si="73"/>
        <v>1</v>
      </c>
    </row>
    <row r="4718" spans="1:13" x14ac:dyDescent="0.2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  <c r="L4718" s="23" t="e">
        <f>IF(VLOOKUP(H4718,'Cross-Page Data'!$D$4:$F$48,3,FALSE)="natural gas",VLOOKUP(G4718,'Cross-Page Data'!$I$4:$J$19,2,FALSE),IF(VLOOKUP(H4718,'Cross-Page Data'!$D$4:$F$48,3,FALSE)="solar",IF(G4718="PV","solar PV","solar thermal"),IF(VLOOKUP(H4718,'Cross-Page Data'!$D$4:$F$48,3,FALSE)="wind",VLOOKUP(G4718,'Cross-Page Data'!$I$4:$J$19,2,FALSE),IF(VLOOKUP(H4718,'Cross-Page Data'!$D$4:$F$48,3,FALSE)="hydro",VLOOKUP(G4718,'Cross-Page Data'!$I$4:$J$19,2,FALSE),VLOOKUP(H4718,'Cross-Page Data'!$D$4:$F$48,3,FALSE)))))</f>
        <v>#N/A</v>
      </c>
      <c r="M4718" s="23" t="b">
        <f t="shared" si="73"/>
        <v>1</v>
      </c>
    </row>
    <row r="4719" spans="1:13" x14ac:dyDescent="0.2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  <c r="L4719" s="23" t="e">
        <f>IF(VLOOKUP(H4719,'Cross-Page Data'!$D$4:$F$48,3,FALSE)="natural gas",VLOOKUP(G4719,'Cross-Page Data'!$I$4:$J$19,2,FALSE),IF(VLOOKUP(H4719,'Cross-Page Data'!$D$4:$F$48,3,FALSE)="solar",IF(G4719="PV","solar PV","solar thermal"),IF(VLOOKUP(H4719,'Cross-Page Data'!$D$4:$F$48,3,FALSE)="wind",VLOOKUP(G4719,'Cross-Page Data'!$I$4:$J$19,2,FALSE),IF(VLOOKUP(H4719,'Cross-Page Data'!$D$4:$F$48,3,FALSE)="hydro",VLOOKUP(G4719,'Cross-Page Data'!$I$4:$J$19,2,FALSE),VLOOKUP(H4719,'Cross-Page Data'!$D$4:$F$48,3,FALSE)))))</f>
        <v>#N/A</v>
      </c>
      <c r="M4719" s="23" t="b">
        <f t="shared" si="73"/>
        <v>1</v>
      </c>
    </row>
    <row r="4720" spans="1:13" x14ac:dyDescent="0.2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  <c r="L4720" s="23" t="e">
        <f>IF(VLOOKUP(H4720,'Cross-Page Data'!$D$4:$F$48,3,FALSE)="natural gas",VLOOKUP(G4720,'Cross-Page Data'!$I$4:$J$19,2,FALSE),IF(VLOOKUP(H4720,'Cross-Page Data'!$D$4:$F$48,3,FALSE)="solar",IF(G4720="PV","solar PV","solar thermal"),IF(VLOOKUP(H4720,'Cross-Page Data'!$D$4:$F$48,3,FALSE)="wind",VLOOKUP(G4720,'Cross-Page Data'!$I$4:$J$19,2,FALSE),IF(VLOOKUP(H4720,'Cross-Page Data'!$D$4:$F$48,3,FALSE)="hydro",VLOOKUP(G4720,'Cross-Page Data'!$I$4:$J$19,2,FALSE),VLOOKUP(H4720,'Cross-Page Data'!$D$4:$F$48,3,FALSE)))))</f>
        <v>#N/A</v>
      </c>
      <c r="M4720" s="23" t="b">
        <f t="shared" si="73"/>
        <v>1</v>
      </c>
    </row>
    <row r="4721" spans="1:13" x14ac:dyDescent="0.2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  <c r="L4721" s="23" t="e">
        <f>IF(VLOOKUP(H4721,'Cross-Page Data'!$D$4:$F$48,3,FALSE)="natural gas",VLOOKUP(G4721,'Cross-Page Data'!$I$4:$J$19,2,FALSE),IF(VLOOKUP(H4721,'Cross-Page Data'!$D$4:$F$48,3,FALSE)="solar",IF(G4721="PV","solar PV","solar thermal"),IF(VLOOKUP(H4721,'Cross-Page Data'!$D$4:$F$48,3,FALSE)="wind",VLOOKUP(G4721,'Cross-Page Data'!$I$4:$J$19,2,FALSE),IF(VLOOKUP(H4721,'Cross-Page Data'!$D$4:$F$48,3,FALSE)="hydro",VLOOKUP(G4721,'Cross-Page Data'!$I$4:$J$19,2,FALSE),VLOOKUP(H4721,'Cross-Page Data'!$D$4:$F$48,3,FALSE)))))</f>
        <v>#N/A</v>
      </c>
      <c r="M4721" s="23" t="b">
        <f t="shared" si="73"/>
        <v>1</v>
      </c>
    </row>
    <row r="4722" spans="1:13" x14ac:dyDescent="0.2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  <c r="L4722" s="23" t="e">
        <f>IF(VLOOKUP(H4722,'Cross-Page Data'!$D$4:$F$48,3,FALSE)="natural gas",VLOOKUP(G4722,'Cross-Page Data'!$I$4:$J$19,2,FALSE),IF(VLOOKUP(H4722,'Cross-Page Data'!$D$4:$F$48,3,FALSE)="solar",IF(G4722="PV","solar PV","solar thermal"),IF(VLOOKUP(H4722,'Cross-Page Data'!$D$4:$F$48,3,FALSE)="wind",VLOOKUP(G4722,'Cross-Page Data'!$I$4:$J$19,2,FALSE),IF(VLOOKUP(H4722,'Cross-Page Data'!$D$4:$F$48,3,FALSE)="hydro",VLOOKUP(G4722,'Cross-Page Data'!$I$4:$J$19,2,FALSE),VLOOKUP(H4722,'Cross-Page Data'!$D$4:$F$48,3,FALSE)))))</f>
        <v>#N/A</v>
      </c>
      <c r="M4722" s="23" t="b">
        <f t="shared" si="73"/>
        <v>1</v>
      </c>
    </row>
    <row r="4723" spans="1:13" x14ac:dyDescent="0.2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  <c r="L4723" s="23" t="e">
        <f>IF(VLOOKUP(H4723,'Cross-Page Data'!$D$4:$F$48,3,FALSE)="natural gas",VLOOKUP(G4723,'Cross-Page Data'!$I$4:$J$19,2,FALSE),IF(VLOOKUP(H4723,'Cross-Page Data'!$D$4:$F$48,3,FALSE)="solar",IF(G4723="PV","solar PV","solar thermal"),IF(VLOOKUP(H4723,'Cross-Page Data'!$D$4:$F$48,3,FALSE)="wind",VLOOKUP(G4723,'Cross-Page Data'!$I$4:$J$19,2,FALSE),IF(VLOOKUP(H4723,'Cross-Page Data'!$D$4:$F$48,3,FALSE)="hydro",VLOOKUP(G4723,'Cross-Page Data'!$I$4:$J$19,2,FALSE),VLOOKUP(H4723,'Cross-Page Data'!$D$4:$F$48,3,FALSE)))))</f>
        <v>#N/A</v>
      </c>
      <c r="M4723" s="23" t="b">
        <f t="shared" si="73"/>
        <v>1</v>
      </c>
    </row>
    <row r="4724" spans="1:13" x14ac:dyDescent="0.2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  <c r="L4724" s="23" t="e">
        <f>IF(VLOOKUP(H4724,'Cross-Page Data'!$D$4:$F$48,3,FALSE)="natural gas",VLOOKUP(G4724,'Cross-Page Data'!$I$4:$J$19,2,FALSE),IF(VLOOKUP(H4724,'Cross-Page Data'!$D$4:$F$48,3,FALSE)="solar",IF(G4724="PV","solar PV","solar thermal"),IF(VLOOKUP(H4724,'Cross-Page Data'!$D$4:$F$48,3,FALSE)="wind",VLOOKUP(G4724,'Cross-Page Data'!$I$4:$J$19,2,FALSE),IF(VLOOKUP(H4724,'Cross-Page Data'!$D$4:$F$48,3,FALSE)="hydro",VLOOKUP(G4724,'Cross-Page Data'!$I$4:$J$19,2,FALSE),VLOOKUP(H4724,'Cross-Page Data'!$D$4:$F$48,3,FALSE)))))</f>
        <v>#N/A</v>
      </c>
      <c r="M4724" s="23" t="b">
        <f t="shared" si="73"/>
        <v>1</v>
      </c>
    </row>
    <row r="4725" spans="1:13" x14ac:dyDescent="0.2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  <c r="L4725" s="23" t="e">
        <f>IF(VLOOKUP(H4725,'Cross-Page Data'!$D$4:$F$48,3,FALSE)="natural gas",VLOOKUP(G4725,'Cross-Page Data'!$I$4:$J$19,2,FALSE),IF(VLOOKUP(H4725,'Cross-Page Data'!$D$4:$F$48,3,FALSE)="solar",IF(G4725="PV","solar PV","solar thermal"),IF(VLOOKUP(H4725,'Cross-Page Data'!$D$4:$F$48,3,FALSE)="wind",VLOOKUP(G4725,'Cross-Page Data'!$I$4:$J$19,2,FALSE),IF(VLOOKUP(H4725,'Cross-Page Data'!$D$4:$F$48,3,FALSE)="hydro",VLOOKUP(G4725,'Cross-Page Data'!$I$4:$J$19,2,FALSE),VLOOKUP(H4725,'Cross-Page Data'!$D$4:$F$48,3,FALSE)))))</f>
        <v>#N/A</v>
      </c>
      <c r="M4725" s="23" t="b">
        <f t="shared" si="73"/>
        <v>1</v>
      </c>
    </row>
    <row r="4726" spans="1:13" x14ac:dyDescent="0.2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  <c r="L4726" s="23" t="e">
        <f>IF(VLOOKUP(H4726,'Cross-Page Data'!$D$4:$F$48,3,FALSE)="natural gas",VLOOKUP(G4726,'Cross-Page Data'!$I$4:$J$19,2,FALSE),IF(VLOOKUP(H4726,'Cross-Page Data'!$D$4:$F$48,3,FALSE)="solar",IF(G4726="PV","solar PV","solar thermal"),IF(VLOOKUP(H4726,'Cross-Page Data'!$D$4:$F$48,3,FALSE)="wind",VLOOKUP(G4726,'Cross-Page Data'!$I$4:$J$19,2,FALSE),IF(VLOOKUP(H4726,'Cross-Page Data'!$D$4:$F$48,3,FALSE)="hydro",VLOOKUP(G4726,'Cross-Page Data'!$I$4:$J$19,2,FALSE),VLOOKUP(H4726,'Cross-Page Data'!$D$4:$F$48,3,FALSE)))))</f>
        <v>#N/A</v>
      </c>
      <c r="M4726" s="23" t="b">
        <f t="shared" si="73"/>
        <v>1</v>
      </c>
    </row>
    <row r="4727" spans="1:13" x14ac:dyDescent="0.2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  <c r="L4727" s="23" t="e">
        <f>IF(VLOOKUP(H4727,'Cross-Page Data'!$D$4:$F$48,3,FALSE)="natural gas",VLOOKUP(G4727,'Cross-Page Data'!$I$4:$J$19,2,FALSE),IF(VLOOKUP(H4727,'Cross-Page Data'!$D$4:$F$48,3,FALSE)="solar",IF(G4727="PV","solar PV","solar thermal"),IF(VLOOKUP(H4727,'Cross-Page Data'!$D$4:$F$48,3,FALSE)="wind",VLOOKUP(G4727,'Cross-Page Data'!$I$4:$J$19,2,FALSE),IF(VLOOKUP(H4727,'Cross-Page Data'!$D$4:$F$48,3,FALSE)="hydro",VLOOKUP(G4727,'Cross-Page Data'!$I$4:$J$19,2,FALSE),VLOOKUP(H4727,'Cross-Page Data'!$D$4:$F$48,3,FALSE)))))</f>
        <v>#N/A</v>
      </c>
      <c r="M4727" s="23" t="b">
        <f t="shared" si="73"/>
        <v>1</v>
      </c>
    </row>
    <row r="4728" spans="1:13" x14ac:dyDescent="0.2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  <c r="L4728" s="23" t="e">
        <f>IF(VLOOKUP(H4728,'Cross-Page Data'!$D$4:$F$48,3,FALSE)="natural gas",VLOOKUP(G4728,'Cross-Page Data'!$I$4:$J$19,2,FALSE),IF(VLOOKUP(H4728,'Cross-Page Data'!$D$4:$F$48,3,FALSE)="solar",IF(G4728="PV","solar PV","solar thermal"),IF(VLOOKUP(H4728,'Cross-Page Data'!$D$4:$F$48,3,FALSE)="wind",VLOOKUP(G4728,'Cross-Page Data'!$I$4:$J$19,2,FALSE),IF(VLOOKUP(H4728,'Cross-Page Data'!$D$4:$F$48,3,FALSE)="hydro",VLOOKUP(G4728,'Cross-Page Data'!$I$4:$J$19,2,FALSE),VLOOKUP(H4728,'Cross-Page Data'!$D$4:$F$48,3,FALSE)))))</f>
        <v>#N/A</v>
      </c>
      <c r="M4728" s="23" t="b">
        <f t="shared" si="73"/>
        <v>1</v>
      </c>
    </row>
    <row r="4729" spans="1:13" x14ac:dyDescent="0.2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  <c r="L4729" s="23" t="e">
        <f>IF(VLOOKUP(H4729,'Cross-Page Data'!$D$4:$F$48,3,FALSE)="natural gas",VLOOKUP(G4729,'Cross-Page Data'!$I$4:$J$19,2,FALSE),IF(VLOOKUP(H4729,'Cross-Page Data'!$D$4:$F$48,3,FALSE)="solar",IF(G4729="PV","solar PV","solar thermal"),IF(VLOOKUP(H4729,'Cross-Page Data'!$D$4:$F$48,3,FALSE)="wind",VLOOKUP(G4729,'Cross-Page Data'!$I$4:$J$19,2,FALSE),IF(VLOOKUP(H4729,'Cross-Page Data'!$D$4:$F$48,3,FALSE)="hydro",VLOOKUP(G4729,'Cross-Page Data'!$I$4:$J$19,2,FALSE),VLOOKUP(H4729,'Cross-Page Data'!$D$4:$F$48,3,FALSE)))))</f>
        <v>#N/A</v>
      </c>
      <c r="M4729" s="23" t="b">
        <f t="shared" si="73"/>
        <v>1</v>
      </c>
    </row>
    <row r="4730" spans="1:13" x14ac:dyDescent="0.2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  <c r="L4730" s="23" t="e">
        <f>IF(VLOOKUP(H4730,'Cross-Page Data'!$D$4:$F$48,3,FALSE)="natural gas",VLOOKUP(G4730,'Cross-Page Data'!$I$4:$J$19,2,FALSE),IF(VLOOKUP(H4730,'Cross-Page Data'!$D$4:$F$48,3,FALSE)="solar",IF(G4730="PV","solar PV","solar thermal"),IF(VLOOKUP(H4730,'Cross-Page Data'!$D$4:$F$48,3,FALSE)="wind",VLOOKUP(G4730,'Cross-Page Data'!$I$4:$J$19,2,FALSE),IF(VLOOKUP(H4730,'Cross-Page Data'!$D$4:$F$48,3,FALSE)="hydro",VLOOKUP(G4730,'Cross-Page Data'!$I$4:$J$19,2,FALSE),VLOOKUP(H4730,'Cross-Page Data'!$D$4:$F$48,3,FALSE)))))</f>
        <v>#N/A</v>
      </c>
      <c r="M4730" s="23" t="b">
        <f t="shared" si="73"/>
        <v>1</v>
      </c>
    </row>
    <row r="4731" spans="1:13" x14ac:dyDescent="0.2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  <c r="L4731" s="23" t="e">
        <f>IF(VLOOKUP(H4731,'Cross-Page Data'!$D$4:$F$48,3,FALSE)="natural gas",VLOOKUP(G4731,'Cross-Page Data'!$I$4:$J$19,2,FALSE),IF(VLOOKUP(H4731,'Cross-Page Data'!$D$4:$F$48,3,FALSE)="solar",IF(G4731="PV","solar PV","solar thermal"),IF(VLOOKUP(H4731,'Cross-Page Data'!$D$4:$F$48,3,FALSE)="wind",VLOOKUP(G4731,'Cross-Page Data'!$I$4:$J$19,2,FALSE),IF(VLOOKUP(H4731,'Cross-Page Data'!$D$4:$F$48,3,FALSE)="hydro",VLOOKUP(G4731,'Cross-Page Data'!$I$4:$J$19,2,FALSE),VLOOKUP(H4731,'Cross-Page Data'!$D$4:$F$48,3,FALSE)))))</f>
        <v>#N/A</v>
      </c>
      <c r="M4731" s="23" t="b">
        <f t="shared" si="73"/>
        <v>1</v>
      </c>
    </row>
    <row r="4732" spans="1:13" x14ac:dyDescent="0.2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  <c r="L4732" s="23" t="e">
        <f>IF(VLOOKUP(H4732,'Cross-Page Data'!$D$4:$F$48,3,FALSE)="natural gas",VLOOKUP(G4732,'Cross-Page Data'!$I$4:$J$19,2,FALSE),IF(VLOOKUP(H4732,'Cross-Page Data'!$D$4:$F$48,3,FALSE)="solar",IF(G4732="PV","solar PV","solar thermal"),IF(VLOOKUP(H4732,'Cross-Page Data'!$D$4:$F$48,3,FALSE)="wind",VLOOKUP(G4732,'Cross-Page Data'!$I$4:$J$19,2,FALSE),IF(VLOOKUP(H4732,'Cross-Page Data'!$D$4:$F$48,3,FALSE)="hydro",VLOOKUP(G4732,'Cross-Page Data'!$I$4:$J$19,2,FALSE),VLOOKUP(H4732,'Cross-Page Data'!$D$4:$F$48,3,FALSE)))))</f>
        <v>#N/A</v>
      </c>
      <c r="M4732" s="23" t="b">
        <f t="shared" si="73"/>
        <v>1</v>
      </c>
    </row>
    <row r="4733" spans="1:13" x14ac:dyDescent="0.2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  <c r="L4733" s="23" t="e">
        <f>IF(VLOOKUP(H4733,'Cross-Page Data'!$D$4:$F$48,3,FALSE)="natural gas",VLOOKUP(G4733,'Cross-Page Data'!$I$4:$J$19,2,FALSE),IF(VLOOKUP(H4733,'Cross-Page Data'!$D$4:$F$48,3,FALSE)="solar",IF(G4733="PV","solar PV","solar thermal"),IF(VLOOKUP(H4733,'Cross-Page Data'!$D$4:$F$48,3,FALSE)="wind",VLOOKUP(G4733,'Cross-Page Data'!$I$4:$J$19,2,FALSE),IF(VLOOKUP(H4733,'Cross-Page Data'!$D$4:$F$48,3,FALSE)="hydro",VLOOKUP(G4733,'Cross-Page Data'!$I$4:$J$19,2,FALSE),VLOOKUP(H4733,'Cross-Page Data'!$D$4:$F$48,3,FALSE)))))</f>
        <v>#N/A</v>
      </c>
      <c r="M4733" s="23" t="b">
        <f t="shared" si="73"/>
        <v>1</v>
      </c>
    </row>
    <row r="4734" spans="1:13" x14ac:dyDescent="0.2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  <c r="L4734" s="23" t="e">
        <f>IF(VLOOKUP(H4734,'Cross-Page Data'!$D$4:$F$48,3,FALSE)="natural gas",VLOOKUP(G4734,'Cross-Page Data'!$I$4:$J$19,2,FALSE),IF(VLOOKUP(H4734,'Cross-Page Data'!$D$4:$F$48,3,FALSE)="solar",IF(G4734="PV","solar PV","solar thermal"),IF(VLOOKUP(H4734,'Cross-Page Data'!$D$4:$F$48,3,FALSE)="wind",VLOOKUP(G4734,'Cross-Page Data'!$I$4:$J$19,2,FALSE),IF(VLOOKUP(H4734,'Cross-Page Data'!$D$4:$F$48,3,FALSE)="hydro",VLOOKUP(G4734,'Cross-Page Data'!$I$4:$J$19,2,FALSE),VLOOKUP(H4734,'Cross-Page Data'!$D$4:$F$48,3,FALSE)))))</f>
        <v>#N/A</v>
      </c>
      <c r="M4734" s="23" t="b">
        <f t="shared" si="73"/>
        <v>1</v>
      </c>
    </row>
    <row r="4735" spans="1:13" x14ac:dyDescent="0.2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  <c r="L4735" s="23" t="e">
        <f>IF(VLOOKUP(H4735,'Cross-Page Data'!$D$4:$F$48,3,FALSE)="natural gas",VLOOKUP(G4735,'Cross-Page Data'!$I$4:$J$19,2,FALSE),IF(VLOOKUP(H4735,'Cross-Page Data'!$D$4:$F$48,3,FALSE)="solar",IF(G4735="PV","solar PV","solar thermal"),IF(VLOOKUP(H4735,'Cross-Page Data'!$D$4:$F$48,3,FALSE)="wind",VLOOKUP(G4735,'Cross-Page Data'!$I$4:$J$19,2,FALSE),IF(VLOOKUP(H4735,'Cross-Page Data'!$D$4:$F$48,3,FALSE)="hydro",VLOOKUP(G4735,'Cross-Page Data'!$I$4:$J$19,2,FALSE),VLOOKUP(H4735,'Cross-Page Data'!$D$4:$F$48,3,FALSE)))))</f>
        <v>#N/A</v>
      </c>
      <c r="M4735" s="23" t="b">
        <f t="shared" si="73"/>
        <v>1</v>
      </c>
    </row>
    <row r="4736" spans="1:13" x14ac:dyDescent="0.2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  <c r="L4736" s="23" t="e">
        <f>IF(VLOOKUP(H4736,'Cross-Page Data'!$D$4:$F$48,3,FALSE)="natural gas",VLOOKUP(G4736,'Cross-Page Data'!$I$4:$J$19,2,FALSE),IF(VLOOKUP(H4736,'Cross-Page Data'!$D$4:$F$48,3,FALSE)="solar",IF(G4736="PV","solar PV","solar thermal"),IF(VLOOKUP(H4736,'Cross-Page Data'!$D$4:$F$48,3,FALSE)="wind",VLOOKUP(G4736,'Cross-Page Data'!$I$4:$J$19,2,FALSE),IF(VLOOKUP(H4736,'Cross-Page Data'!$D$4:$F$48,3,FALSE)="hydro",VLOOKUP(G4736,'Cross-Page Data'!$I$4:$J$19,2,FALSE),VLOOKUP(H4736,'Cross-Page Data'!$D$4:$F$48,3,FALSE)))))</f>
        <v>#N/A</v>
      </c>
      <c r="M4736" s="23" t="b">
        <f t="shared" si="73"/>
        <v>1</v>
      </c>
    </row>
    <row r="4737" spans="1:13" x14ac:dyDescent="0.2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  <c r="L4737" s="23" t="e">
        <f>IF(VLOOKUP(H4737,'Cross-Page Data'!$D$4:$F$48,3,FALSE)="natural gas",VLOOKUP(G4737,'Cross-Page Data'!$I$4:$J$19,2,FALSE),IF(VLOOKUP(H4737,'Cross-Page Data'!$D$4:$F$48,3,FALSE)="solar",IF(G4737="PV","solar PV","solar thermal"),IF(VLOOKUP(H4737,'Cross-Page Data'!$D$4:$F$48,3,FALSE)="wind",VLOOKUP(G4737,'Cross-Page Data'!$I$4:$J$19,2,FALSE),IF(VLOOKUP(H4737,'Cross-Page Data'!$D$4:$F$48,3,FALSE)="hydro",VLOOKUP(G4737,'Cross-Page Data'!$I$4:$J$19,2,FALSE),VLOOKUP(H4737,'Cross-Page Data'!$D$4:$F$48,3,FALSE)))))</f>
        <v>#N/A</v>
      </c>
      <c r="M4737" s="23" t="b">
        <f t="shared" si="73"/>
        <v>1</v>
      </c>
    </row>
    <row r="4738" spans="1:13" x14ac:dyDescent="0.2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  <c r="L4738" s="23" t="e">
        <f>IF(VLOOKUP(H4738,'Cross-Page Data'!$D$4:$F$48,3,FALSE)="natural gas",VLOOKUP(G4738,'Cross-Page Data'!$I$4:$J$19,2,FALSE),IF(VLOOKUP(H4738,'Cross-Page Data'!$D$4:$F$48,3,FALSE)="solar",IF(G4738="PV","solar PV","solar thermal"),IF(VLOOKUP(H4738,'Cross-Page Data'!$D$4:$F$48,3,FALSE)="wind",VLOOKUP(G4738,'Cross-Page Data'!$I$4:$J$19,2,FALSE),IF(VLOOKUP(H4738,'Cross-Page Data'!$D$4:$F$48,3,FALSE)="hydro",VLOOKUP(G4738,'Cross-Page Data'!$I$4:$J$19,2,FALSE),VLOOKUP(H4738,'Cross-Page Data'!$D$4:$F$48,3,FALSE)))))</f>
        <v>#N/A</v>
      </c>
      <c r="M4738" s="23" t="b">
        <f t="shared" si="73"/>
        <v>1</v>
      </c>
    </row>
    <row r="4739" spans="1:13" x14ac:dyDescent="0.2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  <c r="L4739" s="23" t="e">
        <f>IF(VLOOKUP(H4739,'Cross-Page Data'!$D$4:$F$48,3,FALSE)="natural gas",VLOOKUP(G4739,'Cross-Page Data'!$I$4:$J$19,2,FALSE),IF(VLOOKUP(H4739,'Cross-Page Data'!$D$4:$F$48,3,FALSE)="solar",IF(G4739="PV","solar PV","solar thermal"),IF(VLOOKUP(H4739,'Cross-Page Data'!$D$4:$F$48,3,FALSE)="wind",VLOOKUP(G4739,'Cross-Page Data'!$I$4:$J$19,2,FALSE),IF(VLOOKUP(H4739,'Cross-Page Data'!$D$4:$F$48,3,FALSE)="hydro",VLOOKUP(G4739,'Cross-Page Data'!$I$4:$J$19,2,FALSE),VLOOKUP(H4739,'Cross-Page Data'!$D$4:$F$48,3,FALSE)))))</f>
        <v>#N/A</v>
      </c>
      <c r="M4739" s="23" t="b">
        <f t="shared" si="73"/>
        <v>1</v>
      </c>
    </row>
    <row r="4740" spans="1:13" x14ac:dyDescent="0.2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  <c r="L4740" s="23" t="e">
        <f>IF(VLOOKUP(H4740,'Cross-Page Data'!$D$4:$F$48,3,FALSE)="natural gas",VLOOKUP(G4740,'Cross-Page Data'!$I$4:$J$19,2,FALSE),IF(VLOOKUP(H4740,'Cross-Page Data'!$D$4:$F$48,3,FALSE)="solar",IF(G4740="PV","solar PV","solar thermal"),IF(VLOOKUP(H4740,'Cross-Page Data'!$D$4:$F$48,3,FALSE)="wind",VLOOKUP(G4740,'Cross-Page Data'!$I$4:$J$19,2,FALSE),IF(VLOOKUP(H4740,'Cross-Page Data'!$D$4:$F$48,3,FALSE)="hydro",VLOOKUP(G4740,'Cross-Page Data'!$I$4:$J$19,2,FALSE),VLOOKUP(H4740,'Cross-Page Data'!$D$4:$F$48,3,FALSE)))))</f>
        <v>#N/A</v>
      </c>
      <c r="M4740" s="23" t="b">
        <f t="shared" si="73"/>
        <v>1</v>
      </c>
    </row>
    <row r="4741" spans="1:13" x14ac:dyDescent="0.2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  <c r="L4741" s="23" t="e">
        <f>IF(VLOOKUP(H4741,'Cross-Page Data'!$D$4:$F$48,3,FALSE)="natural gas",VLOOKUP(G4741,'Cross-Page Data'!$I$4:$J$19,2,FALSE),IF(VLOOKUP(H4741,'Cross-Page Data'!$D$4:$F$48,3,FALSE)="solar",IF(G4741="PV","solar PV","solar thermal"),IF(VLOOKUP(H4741,'Cross-Page Data'!$D$4:$F$48,3,FALSE)="wind",VLOOKUP(G4741,'Cross-Page Data'!$I$4:$J$19,2,FALSE),IF(VLOOKUP(H4741,'Cross-Page Data'!$D$4:$F$48,3,FALSE)="hydro",VLOOKUP(G4741,'Cross-Page Data'!$I$4:$J$19,2,FALSE),VLOOKUP(H4741,'Cross-Page Data'!$D$4:$F$48,3,FALSE)))))</f>
        <v>#N/A</v>
      </c>
      <c r="M4741" s="23" t="b">
        <f t="shared" si="73"/>
        <v>1</v>
      </c>
    </row>
    <row r="4742" spans="1:13" x14ac:dyDescent="0.2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  <c r="L4742" s="23" t="e">
        <f>IF(VLOOKUP(H4742,'Cross-Page Data'!$D$4:$F$48,3,FALSE)="natural gas",VLOOKUP(G4742,'Cross-Page Data'!$I$4:$J$19,2,FALSE),IF(VLOOKUP(H4742,'Cross-Page Data'!$D$4:$F$48,3,FALSE)="solar",IF(G4742="PV","solar PV","solar thermal"),IF(VLOOKUP(H4742,'Cross-Page Data'!$D$4:$F$48,3,FALSE)="wind",VLOOKUP(G4742,'Cross-Page Data'!$I$4:$J$19,2,FALSE),IF(VLOOKUP(H4742,'Cross-Page Data'!$D$4:$F$48,3,FALSE)="hydro",VLOOKUP(G4742,'Cross-Page Data'!$I$4:$J$19,2,FALSE),VLOOKUP(H4742,'Cross-Page Data'!$D$4:$F$48,3,FALSE)))))</f>
        <v>#N/A</v>
      </c>
      <c r="M4742" s="23" t="b">
        <f t="shared" si="73"/>
        <v>1</v>
      </c>
    </row>
    <row r="4743" spans="1:13" x14ac:dyDescent="0.2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  <c r="L4743" s="23" t="e">
        <f>IF(VLOOKUP(H4743,'Cross-Page Data'!$D$4:$F$48,3,FALSE)="natural gas",VLOOKUP(G4743,'Cross-Page Data'!$I$4:$J$19,2,FALSE),IF(VLOOKUP(H4743,'Cross-Page Data'!$D$4:$F$48,3,FALSE)="solar",IF(G4743="PV","solar PV","solar thermal"),IF(VLOOKUP(H4743,'Cross-Page Data'!$D$4:$F$48,3,FALSE)="wind",VLOOKUP(G4743,'Cross-Page Data'!$I$4:$J$19,2,FALSE),IF(VLOOKUP(H4743,'Cross-Page Data'!$D$4:$F$48,3,FALSE)="hydro",VLOOKUP(G4743,'Cross-Page Data'!$I$4:$J$19,2,FALSE),VLOOKUP(H4743,'Cross-Page Data'!$D$4:$F$48,3,FALSE)))))</f>
        <v>#N/A</v>
      </c>
      <c r="M4743" s="23" t="b">
        <f t="shared" si="73"/>
        <v>1</v>
      </c>
    </row>
    <row r="4744" spans="1:13" x14ac:dyDescent="0.2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  <c r="L4744" s="23" t="e">
        <f>IF(VLOOKUP(H4744,'Cross-Page Data'!$D$4:$F$48,3,FALSE)="natural gas",VLOOKUP(G4744,'Cross-Page Data'!$I$4:$J$19,2,FALSE),IF(VLOOKUP(H4744,'Cross-Page Data'!$D$4:$F$48,3,FALSE)="solar",IF(G4744="PV","solar PV","solar thermal"),IF(VLOOKUP(H4744,'Cross-Page Data'!$D$4:$F$48,3,FALSE)="wind",VLOOKUP(G4744,'Cross-Page Data'!$I$4:$J$19,2,FALSE),IF(VLOOKUP(H4744,'Cross-Page Data'!$D$4:$F$48,3,FALSE)="hydro",VLOOKUP(G4744,'Cross-Page Data'!$I$4:$J$19,2,FALSE),VLOOKUP(H4744,'Cross-Page Data'!$D$4:$F$48,3,FALSE)))))</f>
        <v>#N/A</v>
      </c>
      <c r="M4744" s="23" t="b">
        <f t="shared" ref="M4744:M4807" si="74">IF(AND($P$2=FALSE,OR(F4744="Commercial NAICS Cogen",F4744="Industrial NAICS Cogen",F4744="NAICS-22 Cogen")),FALSE,IF(AND($P$3=FALSE,OR(F4744="Commercial NAICS Cogen",F4744="Commercial NAICS Non-Cogen",F4744="Industrial NAICS Cogen", F4744="industrial NAICS non-Cogen")),FALSE, TRUE))</f>
        <v>1</v>
      </c>
    </row>
    <row r="4745" spans="1:13" x14ac:dyDescent="0.2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  <c r="L4745" s="23" t="e">
        <f>IF(VLOOKUP(H4745,'Cross-Page Data'!$D$4:$F$48,3,FALSE)="natural gas",VLOOKUP(G4745,'Cross-Page Data'!$I$4:$J$19,2,FALSE),IF(VLOOKUP(H4745,'Cross-Page Data'!$D$4:$F$48,3,FALSE)="solar",IF(G4745="PV","solar PV","solar thermal"),IF(VLOOKUP(H4745,'Cross-Page Data'!$D$4:$F$48,3,FALSE)="wind",VLOOKUP(G4745,'Cross-Page Data'!$I$4:$J$19,2,FALSE),IF(VLOOKUP(H4745,'Cross-Page Data'!$D$4:$F$48,3,FALSE)="hydro",VLOOKUP(G4745,'Cross-Page Data'!$I$4:$J$19,2,FALSE),VLOOKUP(H4745,'Cross-Page Data'!$D$4:$F$48,3,FALSE)))))</f>
        <v>#N/A</v>
      </c>
      <c r="M4745" s="23" t="b">
        <f t="shared" si="74"/>
        <v>1</v>
      </c>
    </row>
    <row r="4746" spans="1:13" x14ac:dyDescent="0.2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  <c r="L4746" s="23" t="e">
        <f>IF(VLOOKUP(H4746,'Cross-Page Data'!$D$4:$F$48,3,FALSE)="natural gas",VLOOKUP(G4746,'Cross-Page Data'!$I$4:$J$19,2,FALSE),IF(VLOOKUP(H4746,'Cross-Page Data'!$D$4:$F$48,3,FALSE)="solar",IF(G4746="PV","solar PV","solar thermal"),IF(VLOOKUP(H4746,'Cross-Page Data'!$D$4:$F$48,3,FALSE)="wind",VLOOKUP(G4746,'Cross-Page Data'!$I$4:$J$19,2,FALSE),IF(VLOOKUP(H4746,'Cross-Page Data'!$D$4:$F$48,3,FALSE)="hydro",VLOOKUP(G4746,'Cross-Page Data'!$I$4:$J$19,2,FALSE),VLOOKUP(H4746,'Cross-Page Data'!$D$4:$F$48,3,FALSE)))))</f>
        <v>#N/A</v>
      </c>
      <c r="M4746" s="23" t="b">
        <f t="shared" si="74"/>
        <v>1</v>
      </c>
    </row>
    <row r="4747" spans="1:13" x14ac:dyDescent="0.2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  <c r="L4747" s="23" t="e">
        <f>IF(VLOOKUP(H4747,'Cross-Page Data'!$D$4:$F$48,3,FALSE)="natural gas",VLOOKUP(G4747,'Cross-Page Data'!$I$4:$J$19,2,FALSE),IF(VLOOKUP(H4747,'Cross-Page Data'!$D$4:$F$48,3,FALSE)="solar",IF(G4747="PV","solar PV","solar thermal"),IF(VLOOKUP(H4747,'Cross-Page Data'!$D$4:$F$48,3,FALSE)="wind",VLOOKUP(G4747,'Cross-Page Data'!$I$4:$J$19,2,FALSE),IF(VLOOKUP(H4747,'Cross-Page Data'!$D$4:$F$48,3,FALSE)="hydro",VLOOKUP(G4747,'Cross-Page Data'!$I$4:$J$19,2,FALSE),VLOOKUP(H4747,'Cross-Page Data'!$D$4:$F$48,3,FALSE)))))</f>
        <v>#N/A</v>
      </c>
      <c r="M4747" s="23" t="b">
        <f t="shared" si="74"/>
        <v>1</v>
      </c>
    </row>
    <row r="4748" spans="1:13" x14ac:dyDescent="0.2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  <c r="L4748" s="23" t="e">
        <f>IF(VLOOKUP(H4748,'Cross-Page Data'!$D$4:$F$48,3,FALSE)="natural gas",VLOOKUP(G4748,'Cross-Page Data'!$I$4:$J$19,2,FALSE),IF(VLOOKUP(H4748,'Cross-Page Data'!$D$4:$F$48,3,FALSE)="solar",IF(G4748="PV","solar PV","solar thermal"),IF(VLOOKUP(H4748,'Cross-Page Data'!$D$4:$F$48,3,FALSE)="wind",VLOOKUP(G4748,'Cross-Page Data'!$I$4:$J$19,2,FALSE),IF(VLOOKUP(H4748,'Cross-Page Data'!$D$4:$F$48,3,FALSE)="hydro",VLOOKUP(G4748,'Cross-Page Data'!$I$4:$J$19,2,FALSE),VLOOKUP(H4748,'Cross-Page Data'!$D$4:$F$48,3,FALSE)))))</f>
        <v>#N/A</v>
      </c>
      <c r="M4748" s="23" t="b">
        <f t="shared" si="74"/>
        <v>1</v>
      </c>
    </row>
    <row r="4749" spans="1:13" x14ac:dyDescent="0.2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  <c r="L4749" s="23" t="e">
        <f>IF(VLOOKUP(H4749,'Cross-Page Data'!$D$4:$F$48,3,FALSE)="natural gas",VLOOKUP(G4749,'Cross-Page Data'!$I$4:$J$19,2,FALSE),IF(VLOOKUP(H4749,'Cross-Page Data'!$D$4:$F$48,3,FALSE)="solar",IF(G4749="PV","solar PV","solar thermal"),IF(VLOOKUP(H4749,'Cross-Page Data'!$D$4:$F$48,3,FALSE)="wind",VLOOKUP(G4749,'Cross-Page Data'!$I$4:$J$19,2,FALSE),IF(VLOOKUP(H4749,'Cross-Page Data'!$D$4:$F$48,3,FALSE)="hydro",VLOOKUP(G4749,'Cross-Page Data'!$I$4:$J$19,2,FALSE),VLOOKUP(H4749,'Cross-Page Data'!$D$4:$F$48,3,FALSE)))))</f>
        <v>#N/A</v>
      </c>
      <c r="M4749" s="23" t="b">
        <f t="shared" si="74"/>
        <v>1</v>
      </c>
    </row>
    <row r="4750" spans="1:13" x14ac:dyDescent="0.2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  <c r="L4750" s="23" t="e">
        <f>IF(VLOOKUP(H4750,'Cross-Page Data'!$D$4:$F$48,3,FALSE)="natural gas",VLOOKUP(G4750,'Cross-Page Data'!$I$4:$J$19,2,FALSE),IF(VLOOKUP(H4750,'Cross-Page Data'!$D$4:$F$48,3,FALSE)="solar",IF(G4750="PV","solar PV","solar thermal"),IF(VLOOKUP(H4750,'Cross-Page Data'!$D$4:$F$48,3,FALSE)="wind",VLOOKUP(G4750,'Cross-Page Data'!$I$4:$J$19,2,FALSE),IF(VLOOKUP(H4750,'Cross-Page Data'!$D$4:$F$48,3,FALSE)="hydro",VLOOKUP(G4750,'Cross-Page Data'!$I$4:$J$19,2,FALSE),VLOOKUP(H4750,'Cross-Page Data'!$D$4:$F$48,3,FALSE)))))</f>
        <v>#N/A</v>
      </c>
      <c r="M4750" s="23" t="b">
        <f t="shared" si="74"/>
        <v>1</v>
      </c>
    </row>
    <row r="4751" spans="1:13" x14ac:dyDescent="0.2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  <c r="L4751" s="23" t="e">
        <f>IF(VLOOKUP(H4751,'Cross-Page Data'!$D$4:$F$48,3,FALSE)="natural gas",VLOOKUP(G4751,'Cross-Page Data'!$I$4:$J$19,2,FALSE),IF(VLOOKUP(H4751,'Cross-Page Data'!$D$4:$F$48,3,FALSE)="solar",IF(G4751="PV","solar PV","solar thermal"),IF(VLOOKUP(H4751,'Cross-Page Data'!$D$4:$F$48,3,FALSE)="wind",VLOOKUP(G4751,'Cross-Page Data'!$I$4:$J$19,2,FALSE),IF(VLOOKUP(H4751,'Cross-Page Data'!$D$4:$F$48,3,FALSE)="hydro",VLOOKUP(G4751,'Cross-Page Data'!$I$4:$J$19,2,FALSE),VLOOKUP(H4751,'Cross-Page Data'!$D$4:$F$48,3,FALSE)))))</f>
        <v>#N/A</v>
      </c>
      <c r="M4751" s="23" t="b">
        <f t="shared" si="74"/>
        <v>1</v>
      </c>
    </row>
    <row r="4752" spans="1:13" x14ac:dyDescent="0.2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  <c r="L4752" s="23" t="e">
        <f>IF(VLOOKUP(H4752,'Cross-Page Data'!$D$4:$F$48,3,FALSE)="natural gas",VLOOKUP(G4752,'Cross-Page Data'!$I$4:$J$19,2,FALSE),IF(VLOOKUP(H4752,'Cross-Page Data'!$D$4:$F$48,3,FALSE)="solar",IF(G4752="PV","solar PV","solar thermal"),IF(VLOOKUP(H4752,'Cross-Page Data'!$D$4:$F$48,3,FALSE)="wind",VLOOKUP(G4752,'Cross-Page Data'!$I$4:$J$19,2,FALSE),IF(VLOOKUP(H4752,'Cross-Page Data'!$D$4:$F$48,3,FALSE)="hydro",VLOOKUP(G4752,'Cross-Page Data'!$I$4:$J$19,2,FALSE),VLOOKUP(H4752,'Cross-Page Data'!$D$4:$F$48,3,FALSE)))))</f>
        <v>#N/A</v>
      </c>
      <c r="M4752" s="23" t="b">
        <f t="shared" si="74"/>
        <v>1</v>
      </c>
    </row>
    <row r="4753" spans="1:13" x14ac:dyDescent="0.2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  <c r="L4753" s="23" t="e">
        <f>IF(VLOOKUP(H4753,'Cross-Page Data'!$D$4:$F$48,3,FALSE)="natural gas",VLOOKUP(G4753,'Cross-Page Data'!$I$4:$J$19,2,FALSE),IF(VLOOKUP(H4753,'Cross-Page Data'!$D$4:$F$48,3,FALSE)="solar",IF(G4753="PV","solar PV","solar thermal"),IF(VLOOKUP(H4753,'Cross-Page Data'!$D$4:$F$48,3,FALSE)="wind",VLOOKUP(G4753,'Cross-Page Data'!$I$4:$J$19,2,FALSE),IF(VLOOKUP(H4753,'Cross-Page Data'!$D$4:$F$48,3,FALSE)="hydro",VLOOKUP(G4753,'Cross-Page Data'!$I$4:$J$19,2,FALSE),VLOOKUP(H4753,'Cross-Page Data'!$D$4:$F$48,3,FALSE)))))</f>
        <v>#N/A</v>
      </c>
      <c r="M4753" s="23" t="b">
        <f t="shared" si="74"/>
        <v>1</v>
      </c>
    </row>
    <row r="4754" spans="1:13" x14ac:dyDescent="0.2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  <c r="L4754" s="23" t="e">
        <f>IF(VLOOKUP(H4754,'Cross-Page Data'!$D$4:$F$48,3,FALSE)="natural gas",VLOOKUP(G4754,'Cross-Page Data'!$I$4:$J$19,2,FALSE),IF(VLOOKUP(H4754,'Cross-Page Data'!$D$4:$F$48,3,FALSE)="solar",IF(G4754="PV","solar PV","solar thermal"),IF(VLOOKUP(H4754,'Cross-Page Data'!$D$4:$F$48,3,FALSE)="wind",VLOOKUP(G4754,'Cross-Page Data'!$I$4:$J$19,2,FALSE),IF(VLOOKUP(H4754,'Cross-Page Data'!$D$4:$F$48,3,FALSE)="hydro",VLOOKUP(G4754,'Cross-Page Data'!$I$4:$J$19,2,FALSE),VLOOKUP(H4754,'Cross-Page Data'!$D$4:$F$48,3,FALSE)))))</f>
        <v>#N/A</v>
      </c>
      <c r="M4754" s="23" t="b">
        <f t="shared" si="74"/>
        <v>1</v>
      </c>
    </row>
    <row r="4755" spans="1:13" x14ac:dyDescent="0.2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  <c r="L4755" s="23" t="e">
        <f>IF(VLOOKUP(H4755,'Cross-Page Data'!$D$4:$F$48,3,FALSE)="natural gas",VLOOKUP(G4755,'Cross-Page Data'!$I$4:$J$19,2,FALSE),IF(VLOOKUP(H4755,'Cross-Page Data'!$D$4:$F$48,3,FALSE)="solar",IF(G4755="PV","solar PV","solar thermal"),IF(VLOOKUP(H4755,'Cross-Page Data'!$D$4:$F$48,3,FALSE)="wind",VLOOKUP(G4755,'Cross-Page Data'!$I$4:$J$19,2,FALSE),IF(VLOOKUP(H4755,'Cross-Page Data'!$D$4:$F$48,3,FALSE)="hydro",VLOOKUP(G4755,'Cross-Page Data'!$I$4:$J$19,2,FALSE),VLOOKUP(H4755,'Cross-Page Data'!$D$4:$F$48,3,FALSE)))))</f>
        <v>#N/A</v>
      </c>
      <c r="M4755" s="23" t="b">
        <f t="shared" si="74"/>
        <v>1</v>
      </c>
    </row>
    <row r="4756" spans="1:13" x14ac:dyDescent="0.2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  <c r="L4756" s="23" t="e">
        <f>IF(VLOOKUP(H4756,'Cross-Page Data'!$D$4:$F$48,3,FALSE)="natural gas",VLOOKUP(G4756,'Cross-Page Data'!$I$4:$J$19,2,FALSE),IF(VLOOKUP(H4756,'Cross-Page Data'!$D$4:$F$48,3,FALSE)="solar",IF(G4756="PV","solar PV","solar thermal"),IF(VLOOKUP(H4756,'Cross-Page Data'!$D$4:$F$48,3,FALSE)="wind",VLOOKUP(G4756,'Cross-Page Data'!$I$4:$J$19,2,FALSE),IF(VLOOKUP(H4756,'Cross-Page Data'!$D$4:$F$48,3,FALSE)="hydro",VLOOKUP(G4756,'Cross-Page Data'!$I$4:$J$19,2,FALSE),VLOOKUP(H4756,'Cross-Page Data'!$D$4:$F$48,3,FALSE)))))</f>
        <v>#N/A</v>
      </c>
      <c r="M4756" s="23" t="b">
        <f t="shared" si="74"/>
        <v>1</v>
      </c>
    </row>
    <row r="4757" spans="1:13" x14ac:dyDescent="0.2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  <c r="L4757" s="23" t="e">
        <f>IF(VLOOKUP(H4757,'Cross-Page Data'!$D$4:$F$48,3,FALSE)="natural gas",VLOOKUP(G4757,'Cross-Page Data'!$I$4:$J$19,2,FALSE),IF(VLOOKUP(H4757,'Cross-Page Data'!$D$4:$F$48,3,FALSE)="solar",IF(G4757="PV","solar PV","solar thermal"),IF(VLOOKUP(H4757,'Cross-Page Data'!$D$4:$F$48,3,FALSE)="wind",VLOOKUP(G4757,'Cross-Page Data'!$I$4:$J$19,2,FALSE),IF(VLOOKUP(H4757,'Cross-Page Data'!$D$4:$F$48,3,FALSE)="hydro",VLOOKUP(G4757,'Cross-Page Data'!$I$4:$J$19,2,FALSE),VLOOKUP(H4757,'Cross-Page Data'!$D$4:$F$48,3,FALSE)))))</f>
        <v>#N/A</v>
      </c>
      <c r="M4757" s="23" t="b">
        <f t="shared" si="74"/>
        <v>1</v>
      </c>
    </row>
    <row r="4758" spans="1:13" x14ac:dyDescent="0.2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  <c r="L4758" s="23" t="e">
        <f>IF(VLOOKUP(H4758,'Cross-Page Data'!$D$4:$F$48,3,FALSE)="natural gas",VLOOKUP(G4758,'Cross-Page Data'!$I$4:$J$19,2,FALSE),IF(VLOOKUP(H4758,'Cross-Page Data'!$D$4:$F$48,3,FALSE)="solar",IF(G4758="PV","solar PV","solar thermal"),IF(VLOOKUP(H4758,'Cross-Page Data'!$D$4:$F$48,3,FALSE)="wind",VLOOKUP(G4758,'Cross-Page Data'!$I$4:$J$19,2,FALSE),IF(VLOOKUP(H4758,'Cross-Page Data'!$D$4:$F$48,3,FALSE)="hydro",VLOOKUP(G4758,'Cross-Page Data'!$I$4:$J$19,2,FALSE),VLOOKUP(H4758,'Cross-Page Data'!$D$4:$F$48,3,FALSE)))))</f>
        <v>#N/A</v>
      </c>
      <c r="M4758" s="23" t="b">
        <f t="shared" si="74"/>
        <v>1</v>
      </c>
    </row>
    <row r="4759" spans="1:13" x14ac:dyDescent="0.2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  <c r="L4759" s="23" t="e">
        <f>IF(VLOOKUP(H4759,'Cross-Page Data'!$D$4:$F$48,3,FALSE)="natural gas",VLOOKUP(G4759,'Cross-Page Data'!$I$4:$J$19,2,FALSE),IF(VLOOKUP(H4759,'Cross-Page Data'!$D$4:$F$48,3,FALSE)="solar",IF(G4759="PV","solar PV","solar thermal"),IF(VLOOKUP(H4759,'Cross-Page Data'!$D$4:$F$48,3,FALSE)="wind",VLOOKUP(G4759,'Cross-Page Data'!$I$4:$J$19,2,FALSE),IF(VLOOKUP(H4759,'Cross-Page Data'!$D$4:$F$48,3,FALSE)="hydro",VLOOKUP(G4759,'Cross-Page Data'!$I$4:$J$19,2,FALSE),VLOOKUP(H4759,'Cross-Page Data'!$D$4:$F$48,3,FALSE)))))</f>
        <v>#N/A</v>
      </c>
      <c r="M4759" s="23" t="b">
        <f t="shared" si="74"/>
        <v>1</v>
      </c>
    </row>
    <row r="4760" spans="1:13" x14ac:dyDescent="0.2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  <c r="L4760" s="23" t="e">
        <f>IF(VLOOKUP(H4760,'Cross-Page Data'!$D$4:$F$48,3,FALSE)="natural gas",VLOOKUP(G4760,'Cross-Page Data'!$I$4:$J$19,2,FALSE),IF(VLOOKUP(H4760,'Cross-Page Data'!$D$4:$F$48,3,FALSE)="solar",IF(G4760="PV","solar PV","solar thermal"),IF(VLOOKUP(H4760,'Cross-Page Data'!$D$4:$F$48,3,FALSE)="wind",VLOOKUP(G4760,'Cross-Page Data'!$I$4:$J$19,2,FALSE),IF(VLOOKUP(H4760,'Cross-Page Data'!$D$4:$F$48,3,FALSE)="hydro",VLOOKUP(G4760,'Cross-Page Data'!$I$4:$J$19,2,FALSE),VLOOKUP(H4760,'Cross-Page Data'!$D$4:$F$48,3,FALSE)))))</f>
        <v>#N/A</v>
      </c>
      <c r="M4760" s="23" t="b">
        <f t="shared" si="74"/>
        <v>1</v>
      </c>
    </row>
    <row r="4761" spans="1:13" x14ac:dyDescent="0.2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  <c r="L4761" s="23" t="e">
        <f>IF(VLOOKUP(H4761,'Cross-Page Data'!$D$4:$F$48,3,FALSE)="natural gas",VLOOKUP(G4761,'Cross-Page Data'!$I$4:$J$19,2,FALSE),IF(VLOOKUP(H4761,'Cross-Page Data'!$D$4:$F$48,3,FALSE)="solar",IF(G4761="PV","solar PV","solar thermal"),IF(VLOOKUP(H4761,'Cross-Page Data'!$D$4:$F$48,3,FALSE)="wind",VLOOKUP(G4761,'Cross-Page Data'!$I$4:$J$19,2,FALSE),IF(VLOOKUP(H4761,'Cross-Page Data'!$D$4:$F$48,3,FALSE)="hydro",VLOOKUP(G4761,'Cross-Page Data'!$I$4:$J$19,2,FALSE),VLOOKUP(H4761,'Cross-Page Data'!$D$4:$F$48,3,FALSE)))))</f>
        <v>#N/A</v>
      </c>
      <c r="M4761" s="23" t="b">
        <f t="shared" si="74"/>
        <v>1</v>
      </c>
    </row>
    <row r="4762" spans="1:13" x14ac:dyDescent="0.2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  <c r="L4762" s="23" t="e">
        <f>IF(VLOOKUP(H4762,'Cross-Page Data'!$D$4:$F$48,3,FALSE)="natural gas",VLOOKUP(G4762,'Cross-Page Data'!$I$4:$J$19,2,FALSE),IF(VLOOKUP(H4762,'Cross-Page Data'!$D$4:$F$48,3,FALSE)="solar",IF(G4762="PV","solar PV","solar thermal"),IF(VLOOKUP(H4762,'Cross-Page Data'!$D$4:$F$48,3,FALSE)="wind",VLOOKUP(G4762,'Cross-Page Data'!$I$4:$J$19,2,FALSE),IF(VLOOKUP(H4762,'Cross-Page Data'!$D$4:$F$48,3,FALSE)="hydro",VLOOKUP(G4762,'Cross-Page Data'!$I$4:$J$19,2,FALSE),VLOOKUP(H4762,'Cross-Page Data'!$D$4:$F$48,3,FALSE)))))</f>
        <v>#N/A</v>
      </c>
      <c r="M4762" s="23" t="b">
        <f t="shared" si="74"/>
        <v>1</v>
      </c>
    </row>
    <row r="4763" spans="1:13" x14ac:dyDescent="0.2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  <c r="L4763" s="23" t="e">
        <f>IF(VLOOKUP(H4763,'Cross-Page Data'!$D$4:$F$48,3,FALSE)="natural gas",VLOOKUP(G4763,'Cross-Page Data'!$I$4:$J$19,2,FALSE),IF(VLOOKUP(H4763,'Cross-Page Data'!$D$4:$F$48,3,FALSE)="solar",IF(G4763="PV","solar PV","solar thermal"),IF(VLOOKUP(H4763,'Cross-Page Data'!$D$4:$F$48,3,FALSE)="wind",VLOOKUP(G4763,'Cross-Page Data'!$I$4:$J$19,2,FALSE),IF(VLOOKUP(H4763,'Cross-Page Data'!$D$4:$F$48,3,FALSE)="hydro",VLOOKUP(G4763,'Cross-Page Data'!$I$4:$J$19,2,FALSE),VLOOKUP(H4763,'Cross-Page Data'!$D$4:$F$48,3,FALSE)))))</f>
        <v>#N/A</v>
      </c>
      <c r="M4763" s="23" t="b">
        <f t="shared" si="74"/>
        <v>1</v>
      </c>
    </row>
    <row r="4764" spans="1:13" x14ac:dyDescent="0.2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  <c r="L4764" s="23" t="e">
        <f>IF(VLOOKUP(H4764,'Cross-Page Data'!$D$4:$F$48,3,FALSE)="natural gas",VLOOKUP(G4764,'Cross-Page Data'!$I$4:$J$19,2,FALSE),IF(VLOOKUP(H4764,'Cross-Page Data'!$D$4:$F$48,3,FALSE)="solar",IF(G4764="PV","solar PV","solar thermal"),IF(VLOOKUP(H4764,'Cross-Page Data'!$D$4:$F$48,3,FALSE)="wind",VLOOKUP(G4764,'Cross-Page Data'!$I$4:$J$19,2,FALSE),IF(VLOOKUP(H4764,'Cross-Page Data'!$D$4:$F$48,3,FALSE)="hydro",VLOOKUP(G4764,'Cross-Page Data'!$I$4:$J$19,2,FALSE),VLOOKUP(H4764,'Cross-Page Data'!$D$4:$F$48,3,FALSE)))))</f>
        <v>#N/A</v>
      </c>
      <c r="M4764" s="23" t="b">
        <f t="shared" si="74"/>
        <v>1</v>
      </c>
    </row>
    <row r="4765" spans="1:13" x14ac:dyDescent="0.2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  <c r="L4765" s="23" t="e">
        <f>IF(VLOOKUP(H4765,'Cross-Page Data'!$D$4:$F$48,3,FALSE)="natural gas",VLOOKUP(G4765,'Cross-Page Data'!$I$4:$J$19,2,FALSE),IF(VLOOKUP(H4765,'Cross-Page Data'!$D$4:$F$48,3,FALSE)="solar",IF(G4765="PV","solar PV","solar thermal"),IF(VLOOKUP(H4765,'Cross-Page Data'!$D$4:$F$48,3,FALSE)="wind",VLOOKUP(G4765,'Cross-Page Data'!$I$4:$J$19,2,FALSE),IF(VLOOKUP(H4765,'Cross-Page Data'!$D$4:$F$48,3,FALSE)="hydro",VLOOKUP(G4765,'Cross-Page Data'!$I$4:$J$19,2,FALSE),VLOOKUP(H4765,'Cross-Page Data'!$D$4:$F$48,3,FALSE)))))</f>
        <v>#N/A</v>
      </c>
      <c r="M4765" s="23" t="b">
        <f t="shared" si="74"/>
        <v>1</v>
      </c>
    </row>
    <row r="4766" spans="1:13" x14ac:dyDescent="0.2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  <c r="L4766" s="23" t="e">
        <f>IF(VLOOKUP(H4766,'Cross-Page Data'!$D$4:$F$48,3,FALSE)="natural gas",VLOOKUP(G4766,'Cross-Page Data'!$I$4:$J$19,2,FALSE),IF(VLOOKUP(H4766,'Cross-Page Data'!$D$4:$F$48,3,FALSE)="solar",IF(G4766="PV","solar PV","solar thermal"),IF(VLOOKUP(H4766,'Cross-Page Data'!$D$4:$F$48,3,FALSE)="wind",VLOOKUP(G4766,'Cross-Page Data'!$I$4:$J$19,2,FALSE),IF(VLOOKUP(H4766,'Cross-Page Data'!$D$4:$F$48,3,FALSE)="hydro",VLOOKUP(G4766,'Cross-Page Data'!$I$4:$J$19,2,FALSE),VLOOKUP(H4766,'Cross-Page Data'!$D$4:$F$48,3,FALSE)))))</f>
        <v>#N/A</v>
      </c>
      <c r="M4766" s="23" t="b">
        <f t="shared" si="74"/>
        <v>1</v>
      </c>
    </row>
    <row r="4767" spans="1:13" x14ac:dyDescent="0.2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  <c r="L4767" s="23" t="e">
        <f>IF(VLOOKUP(H4767,'Cross-Page Data'!$D$4:$F$48,3,FALSE)="natural gas",VLOOKUP(G4767,'Cross-Page Data'!$I$4:$J$19,2,FALSE),IF(VLOOKUP(H4767,'Cross-Page Data'!$D$4:$F$48,3,FALSE)="solar",IF(G4767="PV","solar PV","solar thermal"),IF(VLOOKUP(H4767,'Cross-Page Data'!$D$4:$F$48,3,FALSE)="wind",VLOOKUP(G4767,'Cross-Page Data'!$I$4:$J$19,2,FALSE),IF(VLOOKUP(H4767,'Cross-Page Data'!$D$4:$F$48,3,FALSE)="hydro",VLOOKUP(G4767,'Cross-Page Data'!$I$4:$J$19,2,FALSE),VLOOKUP(H4767,'Cross-Page Data'!$D$4:$F$48,3,FALSE)))))</f>
        <v>#N/A</v>
      </c>
      <c r="M4767" s="23" t="b">
        <f t="shared" si="74"/>
        <v>1</v>
      </c>
    </row>
    <row r="4768" spans="1:13" x14ac:dyDescent="0.2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  <c r="L4768" s="23" t="e">
        <f>IF(VLOOKUP(H4768,'Cross-Page Data'!$D$4:$F$48,3,FALSE)="natural gas",VLOOKUP(G4768,'Cross-Page Data'!$I$4:$J$19,2,FALSE),IF(VLOOKUP(H4768,'Cross-Page Data'!$D$4:$F$48,3,FALSE)="solar",IF(G4768="PV","solar PV","solar thermal"),IF(VLOOKUP(H4768,'Cross-Page Data'!$D$4:$F$48,3,FALSE)="wind",VLOOKUP(G4768,'Cross-Page Data'!$I$4:$J$19,2,FALSE),IF(VLOOKUP(H4768,'Cross-Page Data'!$D$4:$F$48,3,FALSE)="hydro",VLOOKUP(G4768,'Cross-Page Data'!$I$4:$J$19,2,FALSE),VLOOKUP(H4768,'Cross-Page Data'!$D$4:$F$48,3,FALSE)))))</f>
        <v>#N/A</v>
      </c>
      <c r="M4768" s="23" t="b">
        <f t="shared" si="74"/>
        <v>1</v>
      </c>
    </row>
    <row r="4769" spans="1:13" x14ac:dyDescent="0.2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  <c r="L4769" s="23" t="e">
        <f>IF(VLOOKUP(H4769,'Cross-Page Data'!$D$4:$F$48,3,FALSE)="natural gas",VLOOKUP(G4769,'Cross-Page Data'!$I$4:$J$19,2,FALSE),IF(VLOOKUP(H4769,'Cross-Page Data'!$D$4:$F$48,3,FALSE)="solar",IF(G4769="PV","solar PV","solar thermal"),IF(VLOOKUP(H4769,'Cross-Page Data'!$D$4:$F$48,3,FALSE)="wind",VLOOKUP(G4769,'Cross-Page Data'!$I$4:$J$19,2,FALSE),IF(VLOOKUP(H4769,'Cross-Page Data'!$D$4:$F$48,3,FALSE)="hydro",VLOOKUP(G4769,'Cross-Page Data'!$I$4:$J$19,2,FALSE),VLOOKUP(H4769,'Cross-Page Data'!$D$4:$F$48,3,FALSE)))))</f>
        <v>#N/A</v>
      </c>
      <c r="M4769" s="23" t="b">
        <f t="shared" si="74"/>
        <v>1</v>
      </c>
    </row>
    <row r="4770" spans="1:13" x14ac:dyDescent="0.2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  <c r="L4770" s="23" t="e">
        <f>IF(VLOOKUP(H4770,'Cross-Page Data'!$D$4:$F$48,3,FALSE)="natural gas",VLOOKUP(G4770,'Cross-Page Data'!$I$4:$J$19,2,FALSE),IF(VLOOKUP(H4770,'Cross-Page Data'!$D$4:$F$48,3,FALSE)="solar",IF(G4770="PV","solar PV","solar thermal"),IF(VLOOKUP(H4770,'Cross-Page Data'!$D$4:$F$48,3,FALSE)="wind",VLOOKUP(G4770,'Cross-Page Data'!$I$4:$J$19,2,FALSE),IF(VLOOKUP(H4770,'Cross-Page Data'!$D$4:$F$48,3,FALSE)="hydro",VLOOKUP(G4770,'Cross-Page Data'!$I$4:$J$19,2,FALSE),VLOOKUP(H4770,'Cross-Page Data'!$D$4:$F$48,3,FALSE)))))</f>
        <v>#N/A</v>
      </c>
      <c r="M4770" s="23" t="b">
        <f t="shared" si="74"/>
        <v>1</v>
      </c>
    </row>
    <row r="4771" spans="1:13" x14ac:dyDescent="0.2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  <c r="L4771" s="23" t="e">
        <f>IF(VLOOKUP(H4771,'Cross-Page Data'!$D$4:$F$48,3,FALSE)="natural gas",VLOOKUP(G4771,'Cross-Page Data'!$I$4:$J$19,2,FALSE),IF(VLOOKUP(H4771,'Cross-Page Data'!$D$4:$F$48,3,FALSE)="solar",IF(G4771="PV","solar PV","solar thermal"),IF(VLOOKUP(H4771,'Cross-Page Data'!$D$4:$F$48,3,FALSE)="wind",VLOOKUP(G4771,'Cross-Page Data'!$I$4:$J$19,2,FALSE),IF(VLOOKUP(H4771,'Cross-Page Data'!$D$4:$F$48,3,FALSE)="hydro",VLOOKUP(G4771,'Cross-Page Data'!$I$4:$J$19,2,FALSE),VLOOKUP(H4771,'Cross-Page Data'!$D$4:$F$48,3,FALSE)))))</f>
        <v>#N/A</v>
      </c>
      <c r="M4771" s="23" t="b">
        <f t="shared" si="74"/>
        <v>1</v>
      </c>
    </row>
    <row r="4772" spans="1:13" x14ac:dyDescent="0.2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  <c r="L4772" s="23" t="e">
        <f>IF(VLOOKUP(H4772,'Cross-Page Data'!$D$4:$F$48,3,FALSE)="natural gas",VLOOKUP(G4772,'Cross-Page Data'!$I$4:$J$19,2,FALSE),IF(VLOOKUP(H4772,'Cross-Page Data'!$D$4:$F$48,3,FALSE)="solar",IF(G4772="PV","solar PV","solar thermal"),IF(VLOOKUP(H4772,'Cross-Page Data'!$D$4:$F$48,3,FALSE)="wind",VLOOKUP(G4772,'Cross-Page Data'!$I$4:$J$19,2,FALSE),IF(VLOOKUP(H4772,'Cross-Page Data'!$D$4:$F$48,3,FALSE)="hydro",VLOOKUP(G4772,'Cross-Page Data'!$I$4:$J$19,2,FALSE),VLOOKUP(H4772,'Cross-Page Data'!$D$4:$F$48,3,FALSE)))))</f>
        <v>#N/A</v>
      </c>
      <c r="M4772" s="23" t="b">
        <f t="shared" si="74"/>
        <v>1</v>
      </c>
    </row>
    <row r="4773" spans="1:13" x14ac:dyDescent="0.2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  <c r="L4773" s="23" t="e">
        <f>IF(VLOOKUP(H4773,'Cross-Page Data'!$D$4:$F$48,3,FALSE)="natural gas",VLOOKUP(G4773,'Cross-Page Data'!$I$4:$J$19,2,FALSE),IF(VLOOKUP(H4773,'Cross-Page Data'!$D$4:$F$48,3,FALSE)="solar",IF(G4773="PV","solar PV","solar thermal"),IF(VLOOKUP(H4773,'Cross-Page Data'!$D$4:$F$48,3,FALSE)="wind",VLOOKUP(G4773,'Cross-Page Data'!$I$4:$J$19,2,FALSE),IF(VLOOKUP(H4773,'Cross-Page Data'!$D$4:$F$48,3,FALSE)="hydro",VLOOKUP(G4773,'Cross-Page Data'!$I$4:$J$19,2,FALSE),VLOOKUP(H4773,'Cross-Page Data'!$D$4:$F$48,3,FALSE)))))</f>
        <v>#N/A</v>
      </c>
      <c r="M4773" s="23" t="b">
        <f t="shared" si="74"/>
        <v>1</v>
      </c>
    </row>
    <row r="4774" spans="1:13" x14ac:dyDescent="0.2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  <c r="L4774" s="23" t="e">
        <f>IF(VLOOKUP(H4774,'Cross-Page Data'!$D$4:$F$48,3,FALSE)="natural gas",VLOOKUP(G4774,'Cross-Page Data'!$I$4:$J$19,2,FALSE),IF(VLOOKUP(H4774,'Cross-Page Data'!$D$4:$F$48,3,FALSE)="solar",IF(G4774="PV","solar PV","solar thermal"),IF(VLOOKUP(H4774,'Cross-Page Data'!$D$4:$F$48,3,FALSE)="wind",VLOOKUP(G4774,'Cross-Page Data'!$I$4:$J$19,2,FALSE),IF(VLOOKUP(H4774,'Cross-Page Data'!$D$4:$F$48,3,FALSE)="hydro",VLOOKUP(G4774,'Cross-Page Data'!$I$4:$J$19,2,FALSE),VLOOKUP(H4774,'Cross-Page Data'!$D$4:$F$48,3,FALSE)))))</f>
        <v>#N/A</v>
      </c>
      <c r="M4774" s="23" t="b">
        <f t="shared" si="74"/>
        <v>1</v>
      </c>
    </row>
    <row r="4775" spans="1:13" x14ac:dyDescent="0.2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  <c r="L4775" s="23" t="e">
        <f>IF(VLOOKUP(H4775,'Cross-Page Data'!$D$4:$F$48,3,FALSE)="natural gas",VLOOKUP(G4775,'Cross-Page Data'!$I$4:$J$19,2,FALSE),IF(VLOOKUP(H4775,'Cross-Page Data'!$D$4:$F$48,3,FALSE)="solar",IF(G4775="PV","solar PV","solar thermal"),IF(VLOOKUP(H4775,'Cross-Page Data'!$D$4:$F$48,3,FALSE)="wind",VLOOKUP(G4775,'Cross-Page Data'!$I$4:$J$19,2,FALSE),IF(VLOOKUP(H4775,'Cross-Page Data'!$D$4:$F$48,3,FALSE)="hydro",VLOOKUP(G4775,'Cross-Page Data'!$I$4:$J$19,2,FALSE),VLOOKUP(H4775,'Cross-Page Data'!$D$4:$F$48,3,FALSE)))))</f>
        <v>#N/A</v>
      </c>
      <c r="M4775" s="23" t="b">
        <f t="shared" si="74"/>
        <v>1</v>
      </c>
    </row>
    <row r="4776" spans="1:13" x14ac:dyDescent="0.2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  <c r="L4776" s="23" t="e">
        <f>IF(VLOOKUP(H4776,'Cross-Page Data'!$D$4:$F$48,3,FALSE)="natural gas",VLOOKUP(G4776,'Cross-Page Data'!$I$4:$J$19,2,FALSE),IF(VLOOKUP(H4776,'Cross-Page Data'!$D$4:$F$48,3,FALSE)="solar",IF(G4776="PV","solar PV","solar thermal"),IF(VLOOKUP(H4776,'Cross-Page Data'!$D$4:$F$48,3,FALSE)="wind",VLOOKUP(G4776,'Cross-Page Data'!$I$4:$J$19,2,FALSE),IF(VLOOKUP(H4776,'Cross-Page Data'!$D$4:$F$48,3,FALSE)="hydro",VLOOKUP(G4776,'Cross-Page Data'!$I$4:$J$19,2,FALSE),VLOOKUP(H4776,'Cross-Page Data'!$D$4:$F$48,3,FALSE)))))</f>
        <v>#N/A</v>
      </c>
      <c r="M4776" s="23" t="b">
        <f t="shared" si="74"/>
        <v>1</v>
      </c>
    </row>
    <row r="4777" spans="1:13" x14ac:dyDescent="0.2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  <c r="L4777" s="23" t="e">
        <f>IF(VLOOKUP(H4777,'Cross-Page Data'!$D$4:$F$48,3,FALSE)="natural gas",VLOOKUP(G4777,'Cross-Page Data'!$I$4:$J$19,2,FALSE),IF(VLOOKUP(H4777,'Cross-Page Data'!$D$4:$F$48,3,FALSE)="solar",IF(G4777="PV","solar PV","solar thermal"),IF(VLOOKUP(H4777,'Cross-Page Data'!$D$4:$F$48,3,FALSE)="wind",VLOOKUP(G4777,'Cross-Page Data'!$I$4:$J$19,2,FALSE),IF(VLOOKUP(H4777,'Cross-Page Data'!$D$4:$F$48,3,FALSE)="hydro",VLOOKUP(G4777,'Cross-Page Data'!$I$4:$J$19,2,FALSE),VLOOKUP(H4777,'Cross-Page Data'!$D$4:$F$48,3,FALSE)))))</f>
        <v>#N/A</v>
      </c>
      <c r="M4777" s="23" t="b">
        <f t="shared" si="74"/>
        <v>1</v>
      </c>
    </row>
    <row r="4778" spans="1:13" x14ac:dyDescent="0.2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  <c r="L4778" s="23" t="e">
        <f>IF(VLOOKUP(H4778,'Cross-Page Data'!$D$4:$F$48,3,FALSE)="natural gas",VLOOKUP(G4778,'Cross-Page Data'!$I$4:$J$19,2,FALSE),IF(VLOOKUP(H4778,'Cross-Page Data'!$D$4:$F$48,3,FALSE)="solar",IF(G4778="PV","solar PV","solar thermal"),IF(VLOOKUP(H4778,'Cross-Page Data'!$D$4:$F$48,3,FALSE)="wind",VLOOKUP(G4778,'Cross-Page Data'!$I$4:$J$19,2,FALSE),IF(VLOOKUP(H4778,'Cross-Page Data'!$D$4:$F$48,3,FALSE)="hydro",VLOOKUP(G4778,'Cross-Page Data'!$I$4:$J$19,2,FALSE),VLOOKUP(H4778,'Cross-Page Data'!$D$4:$F$48,3,FALSE)))))</f>
        <v>#N/A</v>
      </c>
      <c r="M4778" s="23" t="b">
        <f t="shared" si="74"/>
        <v>1</v>
      </c>
    </row>
    <row r="4779" spans="1:13" x14ac:dyDescent="0.2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  <c r="L4779" s="23" t="e">
        <f>IF(VLOOKUP(H4779,'Cross-Page Data'!$D$4:$F$48,3,FALSE)="natural gas",VLOOKUP(G4779,'Cross-Page Data'!$I$4:$J$19,2,FALSE),IF(VLOOKUP(H4779,'Cross-Page Data'!$D$4:$F$48,3,FALSE)="solar",IF(G4779="PV","solar PV","solar thermal"),IF(VLOOKUP(H4779,'Cross-Page Data'!$D$4:$F$48,3,FALSE)="wind",VLOOKUP(G4779,'Cross-Page Data'!$I$4:$J$19,2,FALSE),IF(VLOOKUP(H4779,'Cross-Page Data'!$D$4:$F$48,3,FALSE)="hydro",VLOOKUP(G4779,'Cross-Page Data'!$I$4:$J$19,2,FALSE),VLOOKUP(H4779,'Cross-Page Data'!$D$4:$F$48,3,FALSE)))))</f>
        <v>#N/A</v>
      </c>
      <c r="M4779" s="23" t="b">
        <f t="shared" si="74"/>
        <v>1</v>
      </c>
    </row>
    <row r="4780" spans="1:13" x14ac:dyDescent="0.2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  <c r="L4780" s="23" t="e">
        <f>IF(VLOOKUP(H4780,'Cross-Page Data'!$D$4:$F$48,3,FALSE)="natural gas",VLOOKUP(G4780,'Cross-Page Data'!$I$4:$J$19,2,FALSE),IF(VLOOKUP(H4780,'Cross-Page Data'!$D$4:$F$48,3,FALSE)="solar",IF(G4780="PV","solar PV","solar thermal"),IF(VLOOKUP(H4780,'Cross-Page Data'!$D$4:$F$48,3,FALSE)="wind",VLOOKUP(G4780,'Cross-Page Data'!$I$4:$J$19,2,FALSE),IF(VLOOKUP(H4780,'Cross-Page Data'!$D$4:$F$48,3,FALSE)="hydro",VLOOKUP(G4780,'Cross-Page Data'!$I$4:$J$19,2,FALSE),VLOOKUP(H4780,'Cross-Page Data'!$D$4:$F$48,3,FALSE)))))</f>
        <v>#N/A</v>
      </c>
      <c r="M4780" s="23" t="b">
        <f t="shared" si="74"/>
        <v>1</v>
      </c>
    </row>
    <row r="4781" spans="1:13" x14ac:dyDescent="0.2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  <c r="L4781" s="23" t="e">
        <f>IF(VLOOKUP(H4781,'Cross-Page Data'!$D$4:$F$48,3,FALSE)="natural gas",VLOOKUP(G4781,'Cross-Page Data'!$I$4:$J$19,2,FALSE),IF(VLOOKUP(H4781,'Cross-Page Data'!$D$4:$F$48,3,FALSE)="solar",IF(G4781="PV","solar PV","solar thermal"),IF(VLOOKUP(H4781,'Cross-Page Data'!$D$4:$F$48,3,FALSE)="wind",VLOOKUP(G4781,'Cross-Page Data'!$I$4:$J$19,2,FALSE),IF(VLOOKUP(H4781,'Cross-Page Data'!$D$4:$F$48,3,FALSE)="hydro",VLOOKUP(G4781,'Cross-Page Data'!$I$4:$J$19,2,FALSE),VLOOKUP(H4781,'Cross-Page Data'!$D$4:$F$48,3,FALSE)))))</f>
        <v>#N/A</v>
      </c>
      <c r="M4781" s="23" t="b">
        <f t="shared" si="74"/>
        <v>1</v>
      </c>
    </row>
    <row r="4782" spans="1:13" x14ac:dyDescent="0.2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  <c r="L4782" s="23" t="e">
        <f>IF(VLOOKUP(H4782,'Cross-Page Data'!$D$4:$F$48,3,FALSE)="natural gas",VLOOKUP(G4782,'Cross-Page Data'!$I$4:$J$19,2,FALSE),IF(VLOOKUP(H4782,'Cross-Page Data'!$D$4:$F$48,3,FALSE)="solar",IF(G4782="PV","solar PV","solar thermal"),IF(VLOOKUP(H4782,'Cross-Page Data'!$D$4:$F$48,3,FALSE)="wind",VLOOKUP(G4782,'Cross-Page Data'!$I$4:$J$19,2,FALSE),IF(VLOOKUP(H4782,'Cross-Page Data'!$D$4:$F$48,3,FALSE)="hydro",VLOOKUP(G4782,'Cross-Page Data'!$I$4:$J$19,2,FALSE),VLOOKUP(H4782,'Cross-Page Data'!$D$4:$F$48,3,FALSE)))))</f>
        <v>#N/A</v>
      </c>
      <c r="M4782" s="23" t="b">
        <f t="shared" si="74"/>
        <v>1</v>
      </c>
    </row>
    <row r="4783" spans="1:13" x14ac:dyDescent="0.2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  <c r="L4783" s="23" t="e">
        <f>IF(VLOOKUP(H4783,'Cross-Page Data'!$D$4:$F$48,3,FALSE)="natural gas",VLOOKUP(G4783,'Cross-Page Data'!$I$4:$J$19,2,FALSE),IF(VLOOKUP(H4783,'Cross-Page Data'!$D$4:$F$48,3,FALSE)="solar",IF(G4783="PV","solar PV","solar thermal"),IF(VLOOKUP(H4783,'Cross-Page Data'!$D$4:$F$48,3,FALSE)="wind",VLOOKUP(G4783,'Cross-Page Data'!$I$4:$J$19,2,FALSE),IF(VLOOKUP(H4783,'Cross-Page Data'!$D$4:$F$48,3,FALSE)="hydro",VLOOKUP(G4783,'Cross-Page Data'!$I$4:$J$19,2,FALSE),VLOOKUP(H4783,'Cross-Page Data'!$D$4:$F$48,3,FALSE)))))</f>
        <v>#N/A</v>
      </c>
      <c r="M4783" s="23" t="b">
        <f t="shared" si="74"/>
        <v>1</v>
      </c>
    </row>
    <row r="4784" spans="1:13" x14ac:dyDescent="0.2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  <c r="L4784" s="23" t="e">
        <f>IF(VLOOKUP(H4784,'Cross-Page Data'!$D$4:$F$48,3,FALSE)="natural gas",VLOOKUP(G4784,'Cross-Page Data'!$I$4:$J$19,2,FALSE),IF(VLOOKUP(H4784,'Cross-Page Data'!$D$4:$F$48,3,FALSE)="solar",IF(G4784="PV","solar PV","solar thermal"),IF(VLOOKUP(H4784,'Cross-Page Data'!$D$4:$F$48,3,FALSE)="wind",VLOOKUP(G4784,'Cross-Page Data'!$I$4:$J$19,2,FALSE),IF(VLOOKUP(H4784,'Cross-Page Data'!$D$4:$F$48,3,FALSE)="hydro",VLOOKUP(G4784,'Cross-Page Data'!$I$4:$J$19,2,FALSE),VLOOKUP(H4784,'Cross-Page Data'!$D$4:$F$48,3,FALSE)))))</f>
        <v>#N/A</v>
      </c>
      <c r="M4784" s="23" t="b">
        <f t="shared" si="74"/>
        <v>1</v>
      </c>
    </row>
    <row r="4785" spans="1:13" x14ac:dyDescent="0.2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  <c r="L4785" s="23" t="e">
        <f>IF(VLOOKUP(H4785,'Cross-Page Data'!$D$4:$F$48,3,FALSE)="natural gas",VLOOKUP(G4785,'Cross-Page Data'!$I$4:$J$19,2,FALSE),IF(VLOOKUP(H4785,'Cross-Page Data'!$D$4:$F$48,3,FALSE)="solar",IF(G4785="PV","solar PV","solar thermal"),IF(VLOOKUP(H4785,'Cross-Page Data'!$D$4:$F$48,3,FALSE)="wind",VLOOKUP(G4785,'Cross-Page Data'!$I$4:$J$19,2,FALSE),IF(VLOOKUP(H4785,'Cross-Page Data'!$D$4:$F$48,3,FALSE)="hydro",VLOOKUP(G4785,'Cross-Page Data'!$I$4:$J$19,2,FALSE),VLOOKUP(H4785,'Cross-Page Data'!$D$4:$F$48,3,FALSE)))))</f>
        <v>#N/A</v>
      </c>
      <c r="M4785" s="23" t="b">
        <f t="shared" si="74"/>
        <v>1</v>
      </c>
    </row>
    <row r="4786" spans="1:13" x14ac:dyDescent="0.2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  <c r="L4786" s="23" t="e">
        <f>IF(VLOOKUP(H4786,'Cross-Page Data'!$D$4:$F$48,3,FALSE)="natural gas",VLOOKUP(G4786,'Cross-Page Data'!$I$4:$J$19,2,FALSE),IF(VLOOKUP(H4786,'Cross-Page Data'!$D$4:$F$48,3,FALSE)="solar",IF(G4786="PV","solar PV","solar thermal"),IF(VLOOKUP(H4786,'Cross-Page Data'!$D$4:$F$48,3,FALSE)="wind",VLOOKUP(G4786,'Cross-Page Data'!$I$4:$J$19,2,FALSE),IF(VLOOKUP(H4786,'Cross-Page Data'!$D$4:$F$48,3,FALSE)="hydro",VLOOKUP(G4786,'Cross-Page Data'!$I$4:$J$19,2,FALSE),VLOOKUP(H4786,'Cross-Page Data'!$D$4:$F$48,3,FALSE)))))</f>
        <v>#N/A</v>
      </c>
      <c r="M4786" s="23" t="b">
        <f t="shared" si="74"/>
        <v>1</v>
      </c>
    </row>
    <row r="4787" spans="1:13" x14ac:dyDescent="0.2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  <c r="L4787" s="23" t="e">
        <f>IF(VLOOKUP(H4787,'Cross-Page Data'!$D$4:$F$48,3,FALSE)="natural gas",VLOOKUP(G4787,'Cross-Page Data'!$I$4:$J$19,2,FALSE),IF(VLOOKUP(H4787,'Cross-Page Data'!$D$4:$F$48,3,FALSE)="solar",IF(G4787="PV","solar PV","solar thermal"),IF(VLOOKUP(H4787,'Cross-Page Data'!$D$4:$F$48,3,FALSE)="wind",VLOOKUP(G4787,'Cross-Page Data'!$I$4:$J$19,2,FALSE),IF(VLOOKUP(H4787,'Cross-Page Data'!$D$4:$F$48,3,FALSE)="hydro",VLOOKUP(G4787,'Cross-Page Data'!$I$4:$J$19,2,FALSE),VLOOKUP(H4787,'Cross-Page Data'!$D$4:$F$48,3,FALSE)))))</f>
        <v>#N/A</v>
      </c>
      <c r="M4787" s="23" t="b">
        <f t="shared" si="74"/>
        <v>1</v>
      </c>
    </row>
    <row r="4788" spans="1:13" x14ac:dyDescent="0.2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  <c r="L4788" s="23" t="e">
        <f>IF(VLOOKUP(H4788,'Cross-Page Data'!$D$4:$F$48,3,FALSE)="natural gas",VLOOKUP(G4788,'Cross-Page Data'!$I$4:$J$19,2,FALSE),IF(VLOOKUP(H4788,'Cross-Page Data'!$D$4:$F$48,3,FALSE)="solar",IF(G4788="PV","solar PV","solar thermal"),IF(VLOOKUP(H4788,'Cross-Page Data'!$D$4:$F$48,3,FALSE)="wind",VLOOKUP(G4788,'Cross-Page Data'!$I$4:$J$19,2,FALSE),IF(VLOOKUP(H4788,'Cross-Page Data'!$D$4:$F$48,3,FALSE)="hydro",VLOOKUP(G4788,'Cross-Page Data'!$I$4:$J$19,2,FALSE),VLOOKUP(H4788,'Cross-Page Data'!$D$4:$F$48,3,FALSE)))))</f>
        <v>#N/A</v>
      </c>
      <c r="M4788" s="23" t="b">
        <f t="shared" si="74"/>
        <v>1</v>
      </c>
    </row>
    <row r="4789" spans="1:13" x14ac:dyDescent="0.2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  <c r="L4789" s="23" t="e">
        <f>IF(VLOOKUP(H4789,'Cross-Page Data'!$D$4:$F$48,3,FALSE)="natural gas",VLOOKUP(G4789,'Cross-Page Data'!$I$4:$J$19,2,FALSE),IF(VLOOKUP(H4789,'Cross-Page Data'!$D$4:$F$48,3,FALSE)="solar",IF(G4789="PV","solar PV","solar thermal"),IF(VLOOKUP(H4789,'Cross-Page Data'!$D$4:$F$48,3,FALSE)="wind",VLOOKUP(G4789,'Cross-Page Data'!$I$4:$J$19,2,FALSE),IF(VLOOKUP(H4789,'Cross-Page Data'!$D$4:$F$48,3,FALSE)="hydro",VLOOKUP(G4789,'Cross-Page Data'!$I$4:$J$19,2,FALSE),VLOOKUP(H4789,'Cross-Page Data'!$D$4:$F$48,3,FALSE)))))</f>
        <v>#N/A</v>
      </c>
      <c r="M4789" s="23" t="b">
        <f t="shared" si="74"/>
        <v>1</v>
      </c>
    </row>
    <row r="4790" spans="1:13" x14ac:dyDescent="0.2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  <c r="L4790" s="23" t="e">
        <f>IF(VLOOKUP(H4790,'Cross-Page Data'!$D$4:$F$48,3,FALSE)="natural gas",VLOOKUP(G4790,'Cross-Page Data'!$I$4:$J$19,2,FALSE),IF(VLOOKUP(H4790,'Cross-Page Data'!$D$4:$F$48,3,FALSE)="solar",IF(G4790="PV","solar PV","solar thermal"),IF(VLOOKUP(H4790,'Cross-Page Data'!$D$4:$F$48,3,FALSE)="wind",VLOOKUP(G4790,'Cross-Page Data'!$I$4:$J$19,2,FALSE),IF(VLOOKUP(H4790,'Cross-Page Data'!$D$4:$F$48,3,FALSE)="hydro",VLOOKUP(G4790,'Cross-Page Data'!$I$4:$J$19,2,FALSE),VLOOKUP(H4790,'Cross-Page Data'!$D$4:$F$48,3,FALSE)))))</f>
        <v>#N/A</v>
      </c>
      <c r="M4790" s="23" t="b">
        <f t="shared" si="74"/>
        <v>1</v>
      </c>
    </row>
    <row r="4791" spans="1:13" x14ac:dyDescent="0.2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  <c r="L4791" s="23" t="e">
        <f>IF(VLOOKUP(H4791,'Cross-Page Data'!$D$4:$F$48,3,FALSE)="natural gas",VLOOKUP(G4791,'Cross-Page Data'!$I$4:$J$19,2,FALSE),IF(VLOOKUP(H4791,'Cross-Page Data'!$D$4:$F$48,3,FALSE)="solar",IF(G4791="PV","solar PV","solar thermal"),IF(VLOOKUP(H4791,'Cross-Page Data'!$D$4:$F$48,3,FALSE)="wind",VLOOKUP(G4791,'Cross-Page Data'!$I$4:$J$19,2,FALSE),IF(VLOOKUP(H4791,'Cross-Page Data'!$D$4:$F$48,3,FALSE)="hydro",VLOOKUP(G4791,'Cross-Page Data'!$I$4:$J$19,2,FALSE),VLOOKUP(H4791,'Cross-Page Data'!$D$4:$F$48,3,FALSE)))))</f>
        <v>#N/A</v>
      </c>
      <c r="M4791" s="23" t="b">
        <f t="shared" si="74"/>
        <v>1</v>
      </c>
    </row>
    <row r="4792" spans="1:13" x14ac:dyDescent="0.2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  <c r="L4792" s="23" t="e">
        <f>IF(VLOOKUP(H4792,'Cross-Page Data'!$D$4:$F$48,3,FALSE)="natural gas",VLOOKUP(G4792,'Cross-Page Data'!$I$4:$J$19,2,FALSE),IF(VLOOKUP(H4792,'Cross-Page Data'!$D$4:$F$48,3,FALSE)="solar",IF(G4792="PV","solar PV","solar thermal"),IF(VLOOKUP(H4792,'Cross-Page Data'!$D$4:$F$48,3,FALSE)="wind",VLOOKUP(G4792,'Cross-Page Data'!$I$4:$J$19,2,FALSE),IF(VLOOKUP(H4792,'Cross-Page Data'!$D$4:$F$48,3,FALSE)="hydro",VLOOKUP(G4792,'Cross-Page Data'!$I$4:$J$19,2,FALSE),VLOOKUP(H4792,'Cross-Page Data'!$D$4:$F$48,3,FALSE)))))</f>
        <v>#N/A</v>
      </c>
      <c r="M4792" s="23" t="b">
        <f t="shared" si="74"/>
        <v>1</v>
      </c>
    </row>
    <row r="4793" spans="1:13" x14ac:dyDescent="0.2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  <c r="L4793" s="23" t="e">
        <f>IF(VLOOKUP(H4793,'Cross-Page Data'!$D$4:$F$48,3,FALSE)="natural gas",VLOOKUP(G4793,'Cross-Page Data'!$I$4:$J$19,2,FALSE),IF(VLOOKUP(H4793,'Cross-Page Data'!$D$4:$F$48,3,FALSE)="solar",IF(G4793="PV","solar PV","solar thermal"),IF(VLOOKUP(H4793,'Cross-Page Data'!$D$4:$F$48,3,FALSE)="wind",VLOOKUP(G4793,'Cross-Page Data'!$I$4:$J$19,2,FALSE),IF(VLOOKUP(H4793,'Cross-Page Data'!$D$4:$F$48,3,FALSE)="hydro",VLOOKUP(G4793,'Cross-Page Data'!$I$4:$J$19,2,FALSE),VLOOKUP(H4793,'Cross-Page Data'!$D$4:$F$48,3,FALSE)))))</f>
        <v>#N/A</v>
      </c>
      <c r="M4793" s="23" t="b">
        <f t="shared" si="74"/>
        <v>1</v>
      </c>
    </row>
    <row r="4794" spans="1:13" x14ac:dyDescent="0.2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  <c r="L4794" s="23" t="e">
        <f>IF(VLOOKUP(H4794,'Cross-Page Data'!$D$4:$F$48,3,FALSE)="natural gas",VLOOKUP(G4794,'Cross-Page Data'!$I$4:$J$19,2,FALSE),IF(VLOOKUP(H4794,'Cross-Page Data'!$D$4:$F$48,3,FALSE)="solar",IF(G4794="PV","solar PV","solar thermal"),IF(VLOOKUP(H4794,'Cross-Page Data'!$D$4:$F$48,3,FALSE)="wind",VLOOKUP(G4794,'Cross-Page Data'!$I$4:$J$19,2,FALSE),IF(VLOOKUP(H4794,'Cross-Page Data'!$D$4:$F$48,3,FALSE)="hydro",VLOOKUP(G4794,'Cross-Page Data'!$I$4:$J$19,2,FALSE),VLOOKUP(H4794,'Cross-Page Data'!$D$4:$F$48,3,FALSE)))))</f>
        <v>#N/A</v>
      </c>
      <c r="M4794" s="23" t="b">
        <f t="shared" si="74"/>
        <v>1</v>
      </c>
    </row>
    <row r="4795" spans="1:13" x14ac:dyDescent="0.2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  <c r="L4795" s="23" t="e">
        <f>IF(VLOOKUP(H4795,'Cross-Page Data'!$D$4:$F$48,3,FALSE)="natural gas",VLOOKUP(G4795,'Cross-Page Data'!$I$4:$J$19,2,FALSE),IF(VLOOKUP(H4795,'Cross-Page Data'!$D$4:$F$48,3,FALSE)="solar",IF(G4795="PV","solar PV","solar thermal"),IF(VLOOKUP(H4795,'Cross-Page Data'!$D$4:$F$48,3,FALSE)="wind",VLOOKUP(G4795,'Cross-Page Data'!$I$4:$J$19,2,FALSE),IF(VLOOKUP(H4795,'Cross-Page Data'!$D$4:$F$48,3,FALSE)="hydro",VLOOKUP(G4795,'Cross-Page Data'!$I$4:$J$19,2,FALSE),VLOOKUP(H4795,'Cross-Page Data'!$D$4:$F$48,3,FALSE)))))</f>
        <v>#N/A</v>
      </c>
      <c r="M4795" s="23" t="b">
        <f t="shared" si="74"/>
        <v>1</v>
      </c>
    </row>
    <row r="4796" spans="1:13" x14ac:dyDescent="0.2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  <c r="L4796" s="23" t="e">
        <f>IF(VLOOKUP(H4796,'Cross-Page Data'!$D$4:$F$48,3,FALSE)="natural gas",VLOOKUP(G4796,'Cross-Page Data'!$I$4:$J$19,2,FALSE),IF(VLOOKUP(H4796,'Cross-Page Data'!$D$4:$F$48,3,FALSE)="solar",IF(G4796="PV","solar PV","solar thermal"),IF(VLOOKUP(H4796,'Cross-Page Data'!$D$4:$F$48,3,FALSE)="wind",VLOOKUP(G4796,'Cross-Page Data'!$I$4:$J$19,2,FALSE),IF(VLOOKUP(H4796,'Cross-Page Data'!$D$4:$F$48,3,FALSE)="hydro",VLOOKUP(G4796,'Cross-Page Data'!$I$4:$J$19,2,FALSE),VLOOKUP(H4796,'Cross-Page Data'!$D$4:$F$48,3,FALSE)))))</f>
        <v>#N/A</v>
      </c>
      <c r="M4796" s="23" t="b">
        <f t="shared" si="74"/>
        <v>1</v>
      </c>
    </row>
    <row r="4797" spans="1:13" x14ac:dyDescent="0.2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  <c r="L4797" s="23" t="e">
        <f>IF(VLOOKUP(H4797,'Cross-Page Data'!$D$4:$F$48,3,FALSE)="natural gas",VLOOKUP(G4797,'Cross-Page Data'!$I$4:$J$19,2,FALSE),IF(VLOOKUP(H4797,'Cross-Page Data'!$D$4:$F$48,3,FALSE)="solar",IF(G4797="PV","solar PV","solar thermal"),IF(VLOOKUP(H4797,'Cross-Page Data'!$D$4:$F$48,3,FALSE)="wind",VLOOKUP(G4797,'Cross-Page Data'!$I$4:$J$19,2,FALSE),IF(VLOOKUP(H4797,'Cross-Page Data'!$D$4:$F$48,3,FALSE)="hydro",VLOOKUP(G4797,'Cross-Page Data'!$I$4:$J$19,2,FALSE),VLOOKUP(H4797,'Cross-Page Data'!$D$4:$F$48,3,FALSE)))))</f>
        <v>#N/A</v>
      </c>
      <c r="M4797" s="23" t="b">
        <f t="shared" si="74"/>
        <v>1</v>
      </c>
    </row>
    <row r="4798" spans="1:13" x14ac:dyDescent="0.2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  <c r="L4798" s="23" t="e">
        <f>IF(VLOOKUP(H4798,'Cross-Page Data'!$D$4:$F$48,3,FALSE)="natural gas",VLOOKUP(G4798,'Cross-Page Data'!$I$4:$J$19,2,FALSE),IF(VLOOKUP(H4798,'Cross-Page Data'!$D$4:$F$48,3,FALSE)="solar",IF(G4798="PV","solar PV","solar thermal"),IF(VLOOKUP(H4798,'Cross-Page Data'!$D$4:$F$48,3,FALSE)="wind",VLOOKUP(G4798,'Cross-Page Data'!$I$4:$J$19,2,FALSE),IF(VLOOKUP(H4798,'Cross-Page Data'!$D$4:$F$48,3,FALSE)="hydro",VLOOKUP(G4798,'Cross-Page Data'!$I$4:$J$19,2,FALSE),VLOOKUP(H4798,'Cross-Page Data'!$D$4:$F$48,3,FALSE)))))</f>
        <v>#N/A</v>
      </c>
      <c r="M4798" s="23" t="b">
        <f t="shared" si="74"/>
        <v>1</v>
      </c>
    </row>
    <row r="4799" spans="1:13" x14ac:dyDescent="0.2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  <c r="L4799" s="23" t="e">
        <f>IF(VLOOKUP(H4799,'Cross-Page Data'!$D$4:$F$48,3,FALSE)="natural gas",VLOOKUP(G4799,'Cross-Page Data'!$I$4:$J$19,2,FALSE),IF(VLOOKUP(H4799,'Cross-Page Data'!$D$4:$F$48,3,FALSE)="solar",IF(G4799="PV","solar PV","solar thermal"),IF(VLOOKUP(H4799,'Cross-Page Data'!$D$4:$F$48,3,FALSE)="wind",VLOOKUP(G4799,'Cross-Page Data'!$I$4:$J$19,2,FALSE),IF(VLOOKUP(H4799,'Cross-Page Data'!$D$4:$F$48,3,FALSE)="hydro",VLOOKUP(G4799,'Cross-Page Data'!$I$4:$J$19,2,FALSE),VLOOKUP(H4799,'Cross-Page Data'!$D$4:$F$48,3,FALSE)))))</f>
        <v>#N/A</v>
      </c>
      <c r="M4799" s="23" t="b">
        <f t="shared" si="74"/>
        <v>1</v>
      </c>
    </row>
    <row r="4800" spans="1:13" x14ac:dyDescent="0.2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  <c r="L4800" s="23" t="e">
        <f>IF(VLOOKUP(H4800,'Cross-Page Data'!$D$4:$F$48,3,FALSE)="natural gas",VLOOKUP(G4800,'Cross-Page Data'!$I$4:$J$19,2,FALSE),IF(VLOOKUP(H4800,'Cross-Page Data'!$D$4:$F$48,3,FALSE)="solar",IF(G4800="PV","solar PV","solar thermal"),IF(VLOOKUP(H4800,'Cross-Page Data'!$D$4:$F$48,3,FALSE)="wind",VLOOKUP(G4800,'Cross-Page Data'!$I$4:$J$19,2,FALSE),IF(VLOOKUP(H4800,'Cross-Page Data'!$D$4:$F$48,3,FALSE)="hydro",VLOOKUP(G4800,'Cross-Page Data'!$I$4:$J$19,2,FALSE),VLOOKUP(H4800,'Cross-Page Data'!$D$4:$F$48,3,FALSE)))))</f>
        <v>#N/A</v>
      </c>
      <c r="M4800" s="23" t="b">
        <f t="shared" si="74"/>
        <v>1</v>
      </c>
    </row>
    <row r="4801" spans="1:13" x14ac:dyDescent="0.2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  <c r="L4801" s="23" t="e">
        <f>IF(VLOOKUP(H4801,'Cross-Page Data'!$D$4:$F$48,3,FALSE)="natural gas",VLOOKUP(G4801,'Cross-Page Data'!$I$4:$J$19,2,FALSE),IF(VLOOKUP(H4801,'Cross-Page Data'!$D$4:$F$48,3,FALSE)="solar",IF(G4801="PV","solar PV","solar thermal"),IF(VLOOKUP(H4801,'Cross-Page Data'!$D$4:$F$48,3,FALSE)="wind",VLOOKUP(G4801,'Cross-Page Data'!$I$4:$J$19,2,FALSE),IF(VLOOKUP(H4801,'Cross-Page Data'!$D$4:$F$48,3,FALSE)="hydro",VLOOKUP(G4801,'Cross-Page Data'!$I$4:$J$19,2,FALSE),VLOOKUP(H4801,'Cross-Page Data'!$D$4:$F$48,3,FALSE)))))</f>
        <v>#N/A</v>
      </c>
      <c r="M4801" s="23" t="b">
        <f t="shared" si="74"/>
        <v>1</v>
      </c>
    </row>
    <row r="4802" spans="1:13" x14ac:dyDescent="0.2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  <c r="L4802" s="23" t="e">
        <f>IF(VLOOKUP(H4802,'Cross-Page Data'!$D$4:$F$48,3,FALSE)="natural gas",VLOOKUP(G4802,'Cross-Page Data'!$I$4:$J$19,2,FALSE),IF(VLOOKUP(H4802,'Cross-Page Data'!$D$4:$F$48,3,FALSE)="solar",IF(G4802="PV","solar PV","solar thermal"),IF(VLOOKUP(H4802,'Cross-Page Data'!$D$4:$F$48,3,FALSE)="wind",VLOOKUP(G4802,'Cross-Page Data'!$I$4:$J$19,2,FALSE),IF(VLOOKUP(H4802,'Cross-Page Data'!$D$4:$F$48,3,FALSE)="hydro",VLOOKUP(G4802,'Cross-Page Data'!$I$4:$J$19,2,FALSE),VLOOKUP(H4802,'Cross-Page Data'!$D$4:$F$48,3,FALSE)))))</f>
        <v>#N/A</v>
      </c>
      <c r="M4802" s="23" t="b">
        <f t="shared" si="74"/>
        <v>1</v>
      </c>
    </row>
    <row r="4803" spans="1:13" x14ac:dyDescent="0.2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  <c r="L4803" s="23" t="e">
        <f>IF(VLOOKUP(H4803,'Cross-Page Data'!$D$4:$F$48,3,FALSE)="natural gas",VLOOKUP(G4803,'Cross-Page Data'!$I$4:$J$19,2,FALSE),IF(VLOOKUP(H4803,'Cross-Page Data'!$D$4:$F$48,3,FALSE)="solar",IF(G4803="PV","solar PV","solar thermal"),IF(VLOOKUP(H4803,'Cross-Page Data'!$D$4:$F$48,3,FALSE)="wind",VLOOKUP(G4803,'Cross-Page Data'!$I$4:$J$19,2,FALSE),IF(VLOOKUP(H4803,'Cross-Page Data'!$D$4:$F$48,3,FALSE)="hydro",VLOOKUP(G4803,'Cross-Page Data'!$I$4:$J$19,2,FALSE),VLOOKUP(H4803,'Cross-Page Data'!$D$4:$F$48,3,FALSE)))))</f>
        <v>#N/A</v>
      </c>
      <c r="M4803" s="23" t="b">
        <f t="shared" si="74"/>
        <v>1</v>
      </c>
    </row>
    <row r="4804" spans="1:13" x14ac:dyDescent="0.2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  <c r="L4804" s="23" t="e">
        <f>IF(VLOOKUP(H4804,'Cross-Page Data'!$D$4:$F$48,3,FALSE)="natural gas",VLOOKUP(G4804,'Cross-Page Data'!$I$4:$J$19,2,FALSE),IF(VLOOKUP(H4804,'Cross-Page Data'!$D$4:$F$48,3,FALSE)="solar",IF(G4804="PV","solar PV","solar thermal"),IF(VLOOKUP(H4804,'Cross-Page Data'!$D$4:$F$48,3,FALSE)="wind",VLOOKUP(G4804,'Cross-Page Data'!$I$4:$J$19,2,FALSE),IF(VLOOKUP(H4804,'Cross-Page Data'!$D$4:$F$48,3,FALSE)="hydro",VLOOKUP(G4804,'Cross-Page Data'!$I$4:$J$19,2,FALSE),VLOOKUP(H4804,'Cross-Page Data'!$D$4:$F$48,3,FALSE)))))</f>
        <v>#N/A</v>
      </c>
      <c r="M4804" s="23" t="b">
        <f t="shared" si="74"/>
        <v>1</v>
      </c>
    </row>
    <row r="4805" spans="1:13" x14ac:dyDescent="0.2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  <c r="L4805" s="23" t="e">
        <f>IF(VLOOKUP(H4805,'Cross-Page Data'!$D$4:$F$48,3,FALSE)="natural gas",VLOOKUP(G4805,'Cross-Page Data'!$I$4:$J$19,2,FALSE),IF(VLOOKUP(H4805,'Cross-Page Data'!$D$4:$F$48,3,FALSE)="solar",IF(G4805="PV","solar PV","solar thermal"),IF(VLOOKUP(H4805,'Cross-Page Data'!$D$4:$F$48,3,FALSE)="wind",VLOOKUP(G4805,'Cross-Page Data'!$I$4:$J$19,2,FALSE),IF(VLOOKUP(H4805,'Cross-Page Data'!$D$4:$F$48,3,FALSE)="hydro",VLOOKUP(G4805,'Cross-Page Data'!$I$4:$J$19,2,FALSE),VLOOKUP(H4805,'Cross-Page Data'!$D$4:$F$48,3,FALSE)))))</f>
        <v>#N/A</v>
      </c>
      <c r="M4805" s="23" t="b">
        <f t="shared" si="74"/>
        <v>1</v>
      </c>
    </row>
    <row r="4806" spans="1:13" x14ac:dyDescent="0.2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  <c r="L4806" s="23" t="e">
        <f>IF(VLOOKUP(H4806,'Cross-Page Data'!$D$4:$F$48,3,FALSE)="natural gas",VLOOKUP(G4806,'Cross-Page Data'!$I$4:$J$19,2,FALSE),IF(VLOOKUP(H4806,'Cross-Page Data'!$D$4:$F$48,3,FALSE)="solar",IF(G4806="PV","solar PV","solar thermal"),IF(VLOOKUP(H4806,'Cross-Page Data'!$D$4:$F$48,3,FALSE)="wind",VLOOKUP(G4806,'Cross-Page Data'!$I$4:$J$19,2,FALSE),IF(VLOOKUP(H4806,'Cross-Page Data'!$D$4:$F$48,3,FALSE)="hydro",VLOOKUP(G4806,'Cross-Page Data'!$I$4:$J$19,2,FALSE),VLOOKUP(H4806,'Cross-Page Data'!$D$4:$F$48,3,FALSE)))))</f>
        <v>#N/A</v>
      </c>
      <c r="M4806" s="23" t="b">
        <f t="shared" si="74"/>
        <v>1</v>
      </c>
    </row>
    <row r="4807" spans="1:13" x14ac:dyDescent="0.2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  <c r="L4807" s="23" t="e">
        <f>IF(VLOOKUP(H4807,'Cross-Page Data'!$D$4:$F$48,3,FALSE)="natural gas",VLOOKUP(G4807,'Cross-Page Data'!$I$4:$J$19,2,FALSE),IF(VLOOKUP(H4807,'Cross-Page Data'!$D$4:$F$48,3,FALSE)="solar",IF(G4807="PV","solar PV","solar thermal"),IF(VLOOKUP(H4807,'Cross-Page Data'!$D$4:$F$48,3,FALSE)="wind",VLOOKUP(G4807,'Cross-Page Data'!$I$4:$J$19,2,FALSE),IF(VLOOKUP(H4807,'Cross-Page Data'!$D$4:$F$48,3,FALSE)="hydro",VLOOKUP(G4807,'Cross-Page Data'!$I$4:$J$19,2,FALSE),VLOOKUP(H4807,'Cross-Page Data'!$D$4:$F$48,3,FALSE)))))</f>
        <v>#N/A</v>
      </c>
      <c r="M4807" s="23" t="b">
        <f t="shared" si="74"/>
        <v>1</v>
      </c>
    </row>
    <row r="4808" spans="1:13" x14ac:dyDescent="0.2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  <c r="L4808" s="23" t="e">
        <f>IF(VLOOKUP(H4808,'Cross-Page Data'!$D$4:$F$48,3,FALSE)="natural gas",VLOOKUP(G4808,'Cross-Page Data'!$I$4:$J$19,2,FALSE),IF(VLOOKUP(H4808,'Cross-Page Data'!$D$4:$F$48,3,FALSE)="solar",IF(G4808="PV","solar PV","solar thermal"),IF(VLOOKUP(H4808,'Cross-Page Data'!$D$4:$F$48,3,FALSE)="wind",VLOOKUP(G4808,'Cross-Page Data'!$I$4:$J$19,2,FALSE),IF(VLOOKUP(H4808,'Cross-Page Data'!$D$4:$F$48,3,FALSE)="hydro",VLOOKUP(G4808,'Cross-Page Data'!$I$4:$J$19,2,FALSE),VLOOKUP(H4808,'Cross-Page Data'!$D$4:$F$48,3,FALSE)))))</f>
        <v>#N/A</v>
      </c>
      <c r="M4808" s="23" t="b">
        <f t="shared" ref="M4808:M4871" si="75">IF(AND($P$2=FALSE,OR(F4808="Commercial NAICS Cogen",F4808="Industrial NAICS Cogen",F4808="NAICS-22 Cogen")),FALSE,IF(AND($P$3=FALSE,OR(F4808="Commercial NAICS Cogen",F4808="Commercial NAICS Non-Cogen",F4808="Industrial NAICS Cogen", F4808="industrial NAICS non-Cogen")),FALSE, TRUE))</f>
        <v>1</v>
      </c>
    </row>
    <row r="4809" spans="1:13" x14ac:dyDescent="0.2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  <c r="L4809" s="23" t="e">
        <f>IF(VLOOKUP(H4809,'Cross-Page Data'!$D$4:$F$48,3,FALSE)="natural gas",VLOOKUP(G4809,'Cross-Page Data'!$I$4:$J$19,2,FALSE),IF(VLOOKUP(H4809,'Cross-Page Data'!$D$4:$F$48,3,FALSE)="solar",IF(G4809="PV","solar PV","solar thermal"),IF(VLOOKUP(H4809,'Cross-Page Data'!$D$4:$F$48,3,FALSE)="wind",VLOOKUP(G4809,'Cross-Page Data'!$I$4:$J$19,2,FALSE),IF(VLOOKUP(H4809,'Cross-Page Data'!$D$4:$F$48,3,FALSE)="hydro",VLOOKUP(G4809,'Cross-Page Data'!$I$4:$J$19,2,FALSE),VLOOKUP(H4809,'Cross-Page Data'!$D$4:$F$48,3,FALSE)))))</f>
        <v>#N/A</v>
      </c>
      <c r="M4809" s="23" t="b">
        <f t="shared" si="75"/>
        <v>1</v>
      </c>
    </row>
    <row r="4810" spans="1:13" x14ac:dyDescent="0.2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  <c r="L4810" s="23" t="e">
        <f>IF(VLOOKUP(H4810,'Cross-Page Data'!$D$4:$F$48,3,FALSE)="natural gas",VLOOKUP(G4810,'Cross-Page Data'!$I$4:$J$19,2,FALSE),IF(VLOOKUP(H4810,'Cross-Page Data'!$D$4:$F$48,3,FALSE)="solar",IF(G4810="PV","solar PV","solar thermal"),IF(VLOOKUP(H4810,'Cross-Page Data'!$D$4:$F$48,3,FALSE)="wind",VLOOKUP(G4810,'Cross-Page Data'!$I$4:$J$19,2,FALSE),IF(VLOOKUP(H4810,'Cross-Page Data'!$D$4:$F$48,3,FALSE)="hydro",VLOOKUP(G4810,'Cross-Page Data'!$I$4:$J$19,2,FALSE),VLOOKUP(H4810,'Cross-Page Data'!$D$4:$F$48,3,FALSE)))))</f>
        <v>#N/A</v>
      </c>
      <c r="M4810" s="23" t="b">
        <f t="shared" si="75"/>
        <v>1</v>
      </c>
    </row>
    <row r="4811" spans="1:13" x14ac:dyDescent="0.2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  <c r="L4811" s="23" t="e">
        <f>IF(VLOOKUP(H4811,'Cross-Page Data'!$D$4:$F$48,3,FALSE)="natural gas",VLOOKUP(G4811,'Cross-Page Data'!$I$4:$J$19,2,FALSE),IF(VLOOKUP(H4811,'Cross-Page Data'!$D$4:$F$48,3,FALSE)="solar",IF(G4811="PV","solar PV","solar thermal"),IF(VLOOKUP(H4811,'Cross-Page Data'!$D$4:$F$48,3,FALSE)="wind",VLOOKUP(G4811,'Cross-Page Data'!$I$4:$J$19,2,FALSE),IF(VLOOKUP(H4811,'Cross-Page Data'!$D$4:$F$48,3,FALSE)="hydro",VLOOKUP(G4811,'Cross-Page Data'!$I$4:$J$19,2,FALSE),VLOOKUP(H4811,'Cross-Page Data'!$D$4:$F$48,3,FALSE)))))</f>
        <v>#N/A</v>
      </c>
      <c r="M4811" s="23" t="b">
        <f t="shared" si="75"/>
        <v>1</v>
      </c>
    </row>
    <row r="4812" spans="1:13" x14ac:dyDescent="0.2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  <c r="L4812" s="23" t="e">
        <f>IF(VLOOKUP(H4812,'Cross-Page Data'!$D$4:$F$48,3,FALSE)="natural gas",VLOOKUP(G4812,'Cross-Page Data'!$I$4:$J$19,2,FALSE),IF(VLOOKUP(H4812,'Cross-Page Data'!$D$4:$F$48,3,FALSE)="solar",IF(G4812="PV","solar PV","solar thermal"),IF(VLOOKUP(H4812,'Cross-Page Data'!$D$4:$F$48,3,FALSE)="wind",VLOOKUP(G4812,'Cross-Page Data'!$I$4:$J$19,2,FALSE),IF(VLOOKUP(H4812,'Cross-Page Data'!$D$4:$F$48,3,FALSE)="hydro",VLOOKUP(G4812,'Cross-Page Data'!$I$4:$J$19,2,FALSE),VLOOKUP(H4812,'Cross-Page Data'!$D$4:$F$48,3,FALSE)))))</f>
        <v>#N/A</v>
      </c>
      <c r="M4812" s="23" t="b">
        <f t="shared" si="75"/>
        <v>1</v>
      </c>
    </row>
    <row r="4813" spans="1:13" x14ac:dyDescent="0.2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  <c r="L4813" s="23" t="e">
        <f>IF(VLOOKUP(H4813,'Cross-Page Data'!$D$4:$F$48,3,FALSE)="natural gas",VLOOKUP(G4813,'Cross-Page Data'!$I$4:$J$19,2,FALSE),IF(VLOOKUP(H4813,'Cross-Page Data'!$D$4:$F$48,3,FALSE)="solar",IF(G4813="PV","solar PV","solar thermal"),IF(VLOOKUP(H4813,'Cross-Page Data'!$D$4:$F$48,3,FALSE)="wind",VLOOKUP(G4813,'Cross-Page Data'!$I$4:$J$19,2,FALSE),IF(VLOOKUP(H4813,'Cross-Page Data'!$D$4:$F$48,3,FALSE)="hydro",VLOOKUP(G4813,'Cross-Page Data'!$I$4:$J$19,2,FALSE),VLOOKUP(H4813,'Cross-Page Data'!$D$4:$F$48,3,FALSE)))))</f>
        <v>#N/A</v>
      </c>
      <c r="M4813" s="23" t="b">
        <f t="shared" si="75"/>
        <v>1</v>
      </c>
    </row>
    <row r="4814" spans="1:13" x14ac:dyDescent="0.2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  <c r="L4814" s="23" t="e">
        <f>IF(VLOOKUP(H4814,'Cross-Page Data'!$D$4:$F$48,3,FALSE)="natural gas",VLOOKUP(G4814,'Cross-Page Data'!$I$4:$J$19,2,FALSE),IF(VLOOKUP(H4814,'Cross-Page Data'!$D$4:$F$48,3,FALSE)="solar",IF(G4814="PV","solar PV","solar thermal"),IF(VLOOKUP(H4814,'Cross-Page Data'!$D$4:$F$48,3,FALSE)="wind",VLOOKUP(G4814,'Cross-Page Data'!$I$4:$J$19,2,FALSE),IF(VLOOKUP(H4814,'Cross-Page Data'!$D$4:$F$48,3,FALSE)="hydro",VLOOKUP(G4814,'Cross-Page Data'!$I$4:$J$19,2,FALSE),VLOOKUP(H4814,'Cross-Page Data'!$D$4:$F$48,3,FALSE)))))</f>
        <v>#N/A</v>
      </c>
      <c r="M4814" s="23" t="b">
        <f t="shared" si="75"/>
        <v>1</v>
      </c>
    </row>
    <row r="4815" spans="1:13" x14ac:dyDescent="0.2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  <c r="L4815" s="23" t="e">
        <f>IF(VLOOKUP(H4815,'Cross-Page Data'!$D$4:$F$48,3,FALSE)="natural gas",VLOOKUP(G4815,'Cross-Page Data'!$I$4:$J$19,2,FALSE),IF(VLOOKUP(H4815,'Cross-Page Data'!$D$4:$F$48,3,FALSE)="solar",IF(G4815="PV","solar PV","solar thermal"),IF(VLOOKUP(H4815,'Cross-Page Data'!$D$4:$F$48,3,FALSE)="wind",VLOOKUP(G4815,'Cross-Page Data'!$I$4:$J$19,2,FALSE),IF(VLOOKUP(H4815,'Cross-Page Data'!$D$4:$F$48,3,FALSE)="hydro",VLOOKUP(G4815,'Cross-Page Data'!$I$4:$J$19,2,FALSE),VLOOKUP(H4815,'Cross-Page Data'!$D$4:$F$48,3,FALSE)))))</f>
        <v>#N/A</v>
      </c>
      <c r="M4815" s="23" t="b">
        <f t="shared" si="75"/>
        <v>1</v>
      </c>
    </row>
    <row r="4816" spans="1:13" x14ac:dyDescent="0.2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  <c r="L4816" s="23" t="e">
        <f>IF(VLOOKUP(H4816,'Cross-Page Data'!$D$4:$F$48,3,FALSE)="natural gas",VLOOKUP(G4816,'Cross-Page Data'!$I$4:$J$19,2,FALSE),IF(VLOOKUP(H4816,'Cross-Page Data'!$D$4:$F$48,3,FALSE)="solar",IF(G4816="PV","solar PV","solar thermal"),IF(VLOOKUP(H4816,'Cross-Page Data'!$D$4:$F$48,3,FALSE)="wind",VLOOKUP(G4816,'Cross-Page Data'!$I$4:$J$19,2,FALSE),IF(VLOOKUP(H4816,'Cross-Page Data'!$D$4:$F$48,3,FALSE)="hydro",VLOOKUP(G4816,'Cross-Page Data'!$I$4:$J$19,2,FALSE),VLOOKUP(H4816,'Cross-Page Data'!$D$4:$F$48,3,FALSE)))))</f>
        <v>#N/A</v>
      </c>
      <c r="M4816" s="23" t="b">
        <f t="shared" si="75"/>
        <v>1</v>
      </c>
    </row>
    <row r="4817" spans="1:13" x14ac:dyDescent="0.2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  <c r="L4817" s="23" t="e">
        <f>IF(VLOOKUP(H4817,'Cross-Page Data'!$D$4:$F$48,3,FALSE)="natural gas",VLOOKUP(G4817,'Cross-Page Data'!$I$4:$J$19,2,FALSE),IF(VLOOKUP(H4817,'Cross-Page Data'!$D$4:$F$48,3,FALSE)="solar",IF(G4817="PV","solar PV","solar thermal"),IF(VLOOKUP(H4817,'Cross-Page Data'!$D$4:$F$48,3,FALSE)="wind",VLOOKUP(G4817,'Cross-Page Data'!$I$4:$J$19,2,FALSE),IF(VLOOKUP(H4817,'Cross-Page Data'!$D$4:$F$48,3,FALSE)="hydro",VLOOKUP(G4817,'Cross-Page Data'!$I$4:$J$19,2,FALSE),VLOOKUP(H4817,'Cross-Page Data'!$D$4:$F$48,3,FALSE)))))</f>
        <v>#N/A</v>
      </c>
      <c r="M4817" s="23" t="b">
        <f t="shared" si="75"/>
        <v>1</v>
      </c>
    </row>
    <row r="4818" spans="1:13" x14ac:dyDescent="0.2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  <c r="L4818" s="23" t="e">
        <f>IF(VLOOKUP(H4818,'Cross-Page Data'!$D$4:$F$48,3,FALSE)="natural gas",VLOOKUP(G4818,'Cross-Page Data'!$I$4:$J$19,2,FALSE),IF(VLOOKUP(H4818,'Cross-Page Data'!$D$4:$F$48,3,FALSE)="solar",IF(G4818="PV","solar PV","solar thermal"),IF(VLOOKUP(H4818,'Cross-Page Data'!$D$4:$F$48,3,FALSE)="wind",VLOOKUP(G4818,'Cross-Page Data'!$I$4:$J$19,2,FALSE),IF(VLOOKUP(H4818,'Cross-Page Data'!$D$4:$F$48,3,FALSE)="hydro",VLOOKUP(G4818,'Cross-Page Data'!$I$4:$J$19,2,FALSE),VLOOKUP(H4818,'Cross-Page Data'!$D$4:$F$48,3,FALSE)))))</f>
        <v>#N/A</v>
      </c>
      <c r="M4818" s="23" t="b">
        <f t="shared" si="75"/>
        <v>1</v>
      </c>
    </row>
    <row r="4819" spans="1:13" x14ac:dyDescent="0.2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  <c r="L4819" s="23" t="e">
        <f>IF(VLOOKUP(H4819,'Cross-Page Data'!$D$4:$F$48,3,FALSE)="natural gas",VLOOKUP(G4819,'Cross-Page Data'!$I$4:$J$19,2,FALSE),IF(VLOOKUP(H4819,'Cross-Page Data'!$D$4:$F$48,3,FALSE)="solar",IF(G4819="PV","solar PV","solar thermal"),IF(VLOOKUP(H4819,'Cross-Page Data'!$D$4:$F$48,3,FALSE)="wind",VLOOKUP(G4819,'Cross-Page Data'!$I$4:$J$19,2,FALSE),IF(VLOOKUP(H4819,'Cross-Page Data'!$D$4:$F$48,3,FALSE)="hydro",VLOOKUP(G4819,'Cross-Page Data'!$I$4:$J$19,2,FALSE),VLOOKUP(H4819,'Cross-Page Data'!$D$4:$F$48,3,FALSE)))))</f>
        <v>#N/A</v>
      </c>
      <c r="M4819" s="23" t="b">
        <f t="shared" si="75"/>
        <v>1</v>
      </c>
    </row>
    <row r="4820" spans="1:13" x14ac:dyDescent="0.2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  <c r="L4820" s="23" t="e">
        <f>IF(VLOOKUP(H4820,'Cross-Page Data'!$D$4:$F$48,3,FALSE)="natural gas",VLOOKUP(G4820,'Cross-Page Data'!$I$4:$J$19,2,FALSE),IF(VLOOKUP(H4820,'Cross-Page Data'!$D$4:$F$48,3,FALSE)="solar",IF(G4820="PV","solar PV","solar thermal"),IF(VLOOKUP(H4820,'Cross-Page Data'!$D$4:$F$48,3,FALSE)="wind",VLOOKUP(G4820,'Cross-Page Data'!$I$4:$J$19,2,FALSE),IF(VLOOKUP(H4820,'Cross-Page Data'!$D$4:$F$48,3,FALSE)="hydro",VLOOKUP(G4820,'Cross-Page Data'!$I$4:$J$19,2,FALSE),VLOOKUP(H4820,'Cross-Page Data'!$D$4:$F$48,3,FALSE)))))</f>
        <v>#N/A</v>
      </c>
      <c r="M4820" s="23" t="b">
        <f t="shared" si="75"/>
        <v>1</v>
      </c>
    </row>
    <row r="4821" spans="1:13" x14ac:dyDescent="0.2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  <c r="L4821" s="23" t="e">
        <f>IF(VLOOKUP(H4821,'Cross-Page Data'!$D$4:$F$48,3,FALSE)="natural gas",VLOOKUP(G4821,'Cross-Page Data'!$I$4:$J$19,2,FALSE),IF(VLOOKUP(H4821,'Cross-Page Data'!$D$4:$F$48,3,FALSE)="solar",IF(G4821="PV","solar PV","solar thermal"),IF(VLOOKUP(H4821,'Cross-Page Data'!$D$4:$F$48,3,FALSE)="wind",VLOOKUP(G4821,'Cross-Page Data'!$I$4:$J$19,2,FALSE),IF(VLOOKUP(H4821,'Cross-Page Data'!$D$4:$F$48,3,FALSE)="hydro",VLOOKUP(G4821,'Cross-Page Data'!$I$4:$J$19,2,FALSE),VLOOKUP(H4821,'Cross-Page Data'!$D$4:$F$48,3,FALSE)))))</f>
        <v>#N/A</v>
      </c>
      <c r="M4821" s="23" t="b">
        <f t="shared" si="75"/>
        <v>1</v>
      </c>
    </row>
    <row r="4822" spans="1:13" x14ac:dyDescent="0.2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  <c r="L4822" s="23" t="e">
        <f>IF(VLOOKUP(H4822,'Cross-Page Data'!$D$4:$F$48,3,FALSE)="natural gas",VLOOKUP(G4822,'Cross-Page Data'!$I$4:$J$19,2,FALSE),IF(VLOOKUP(H4822,'Cross-Page Data'!$D$4:$F$48,3,FALSE)="solar",IF(G4822="PV","solar PV","solar thermal"),IF(VLOOKUP(H4822,'Cross-Page Data'!$D$4:$F$48,3,FALSE)="wind",VLOOKUP(G4822,'Cross-Page Data'!$I$4:$J$19,2,FALSE),IF(VLOOKUP(H4822,'Cross-Page Data'!$D$4:$F$48,3,FALSE)="hydro",VLOOKUP(G4822,'Cross-Page Data'!$I$4:$J$19,2,FALSE),VLOOKUP(H4822,'Cross-Page Data'!$D$4:$F$48,3,FALSE)))))</f>
        <v>#N/A</v>
      </c>
      <c r="M4822" s="23" t="b">
        <f t="shared" si="75"/>
        <v>1</v>
      </c>
    </row>
    <row r="4823" spans="1:13" x14ac:dyDescent="0.2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  <c r="L4823" s="23" t="e">
        <f>IF(VLOOKUP(H4823,'Cross-Page Data'!$D$4:$F$48,3,FALSE)="natural gas",VLOOKUP(G4823,'Cross-Page Data'!$I$4:$J$19,2,FALSE),IF(VLOOKUP(H4823,'Cross-Page Data'!$D$4:$F$48,3,FALSE)="solar",IF(G4823="PV","solar PV","solar thermal"),IF(VLOOKUP(H4823,'Cross-Page Data'!$D$4:$F$48,3,FALSE)="wind",VLOOKUP(G4823,'Cross-Page Data'!$I$4:$J$19,2,FALSE),IF(VLOOKUP(H4823,'Cross-Page Data'!$D$4:$F$48,3,FALSE)="hydro",VLOOKUP(G4823,'Cross-Page Data'!$I$4:$J$19,2,FALSE),VLOOKUP(H4823,'Cross-Page Data'!$D$4:$F$48,3,FALSE)))))</f>
        <v>#N/A</v>
      </c>
      <c r="M4823" s="23" t="b">
        <f t="shared" si="75"/>
        <v>1</v>
      </c>
    </row>
    <row r="4824" spans="1:13" x14ac:dyDescent="0.2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  <c r="L4824" s="23" t="e">
        <f>IF(VLOOKUP(H4824,'Cross-Page Data'!$D$4:$F$48,3,FALSE)="natural gas",VLOOKUP(G4824,'Cross-Page Data'!$I$4:$J$19,2,FALSE),IF(VLOOKUP(H4824,'Cross-Page Data'!$D$4:$F$48,3,FALSE)="solar",IF(G4824="PV","solar PV","solar thermal"),IF(VLOOKUP(H4824,'Cross-Page Data'!$D$4:$F$48,3,FALSE)="wind",VLOOKUP(G4824,'Cross-Page Data'!$I$4:$J$19,2,FALSE),IF(VLOOKUP(H4824,'Cross-Page Data'!$D$4:$F$48,3,FALSE)="hydro",VLOOKUP(G4824,'Cross-Page Data'!$I$4:$J$19,2,FALSE),VLOOKUP(H4824,'Cross-Page Data'!$D$4:$F$48,3,FALSE)))))</f>
        <v>#N/A</v>
      </c>
      <c r="M4824" s="23" t="b">
        <f t="shared" si="75"/>
        <v>1</v>
      </c>
    </row>
    <row r="4825" spans="1:13" x14ac:dyDescent="0.2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  <c r="L4825" s="23" t="e">
        <f>IF(VLOOKUP(H4825,'Cross-Page Data'!$D$4:$F$48,3,FALSE)="natural gas",VLOOKUP(G4825,'Cross-Page Data'!$I$4:$J$19,2,FALSE),IF(VLOOKUP(H4825,'Cross-Page Data'!$D$4:$F$48,3,FALSE)="solar",IF(G4825="PV","solar PV","solar thermal"),IF(VLOOKUP(H4825,'Cross-Page Data'!$D$4:$F$48,3,FALSE)="wind",VLOOKUP(G4825,'Cross-Page Data'!$I$4:$J$19,2,FALSE),IF(VLOOKUP(H4825,'Cross-Page Data'!$D$4:$F$48,3,FALSE)="hydro",VLOOKUP(G4825,'Cross-Page Data'!$I$4:$J$19,2,FALSE),VLOOKUP(H4825,'Cross-Page Data'!$D$4:$F$48,3,FALSE)))))</f>
        <v>#N/A</v>
      </c>
      <c r="M4825" s="23" t="b">
        <f t="shared" si="75"/>
        <v>1</v>
      </c>
    </row>
    <row r="4826" spans="1:13" x14ac:dyDescent="0.2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  <c r="L4826" s="23" t="e">
        <f>IF(VLOOKUP(H4826,'Cross-Page Data'!$D$4:$F$48,3,FALSE)="natural gas",VLOOKUP(G4826,'Cross-Page Data'!$I$4:$J$19,2,FALSE),IF(VLOOKUP(H4826,'Cross-Page Data'!$D$4:$F$48,3,FALSE)="solar",IF(G4826="PV","solar PV","solar thermal"),IF(VLOOKUP(H4826,'Cross-Page Data'!$D$4:$F$48,3,FALSE)="wind",VLOOKUP(G4826,'Cross-Page Data'!$I$4:$J$19,2,FALSE),IF(VLOOKUP(H4826,'Cross-Page Data'!$D$4:$F$48,3,FALSE)="hydro",VLOOKUP(G4826,'Cross-Page Data'!$I$4:$J$19,2,FALSE),VLOOKUP(H4826,'Cross-Page Data'!$D$4:$F$48,3,FALSE)))))</f>
        <v>#N/A</v>
      </c>
      <c r="M4826" s="23" t="b">
        <f t="shared" si="75"/>
        <v>1</v>
      </c>
    </row>
    <row r="4827" spans="1:13" x14ac:dyDescent="0.2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  <c r="L4827" s="23" t="e">
        <f>IF(VLOOKUP(H4827,'Cross-Page Data'!$D$4:$F$48,3,FALSE)="natural gas",VLOOKUP(G4827,'Cross-Page Data'!$I$4:$J$19,2,FALSE),IF(VLOOKUP(H4827,'Cross-Page Data'!$D$4:$F$48,3,FALSE)="solar",IF(G4827="PV","solar PV","solar thermal"),IF(VLOOKUP(H4827,'Cross-Page Data'!$D$4:$F$48,3,FALSE)="wind",VLOOKUP(G4827,'Cross-Page Data'!$I$4:$J$19,2,FALSE),IF(VLOOKUP(H4827,'Cross-Page Data'!$D$4:$F$48,3,FALSE)="hydro",VLOOKUP(G4827,'Cross-Page Data'!$I$4:$J$19,2,FALSE),VLOOKUP(H4827,'Cross-Page Data'!$D$4:$F$48,3,FALSE)))))</f>
        <v>#N/A</v>
      </c>
      <c r="M4827" s="23" t="b">
        <f t="shared" si="75"/>
        <v>1</v>
      </c>
    </row>
    <row r="4828" spans="1:13" x14ac:dyDescent="0.2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  <c r="L4828" s="23" t="e">
        <f>IF(VLOOKUP(H4828,'Cross-Page Data'!$D$4:$F$48,3,FALSE)="natural gas",VLOOKUP(G4828,'Cross-Page Data'!$I$4:$J$19,2,FALSE),IF(VLOOKUP(H4828,'Cross-Page Data'!$D$4:$F$48,3,FALSE)="solar",IF(G4828="PV","solar PV","solar thermal"),IF(VLOOKUP(H4828,'Cross-Page Data'!$D$4:$F$48,3,FALSE)="wind",VLOOKUP(G4828,'Cross-Page Data'!$I$4:$J$19,2,FALSE),IF(VLOOKUP(H4828,'Cross-Page Data'!$D$4:$F$48,3,FALSE)="hydro",VLOOKUP(G4828,'Cross-Page Data'!$I$4:$J$19,2,FALSE),VLOOKUP(H4828,'Cross-Page Data'!$D$4:$F$48,3,FALSE)))))</f>
        <v>#N/A</v>
      </c>
      <c r="M4828" s="23" t="b">
        <f t="shared" si="75"/>
        <v>1</v>
      </c>
    </row>
    <row r="4829" spans="1:13" x14ac:dyDescent="0.2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  <c r="L4829" s="23" t="e">
        <f>IF(VLOOKUP(H4829,'Cross-Page Data'!$D$4:$F$48,3,FALSE)="natural gas",VLOOKUP(G4829,'Cross-Page Data'!$I$4:$J$19,2,FALSE),IF(VLOOKUP(H4829,'Cross-Page Data'!$D$4:$F$48,3,FALSE)="solar",IF(G4829="PV","solar PV","solar thermal"),IF(VLOOKUP(H4829,'Cross-Page Data'!$D$4:$F$48,3,FALSE)="wind",VLOOKUP(G4829,'Cross-Page Data'!$I$4:$J$19,2,FALSE),IF(VLOOKUP(H4829,'Cross-Page Data'!$D$4:$F$48,3,FALSE)="hydro",VLOOKUP(G4829,'Cross-Page Data'!$I$4:$J$19,2,FALSE),VLOOKUP(H4829,'Cross-Page Data'!$D$4:$F$48,3,FALSE)))))</f>
        <v>#N/A</v>
      </c>
      <c r="M4829" s="23" t="b">
        <f t="shared" si="75"/>
        <v>1</v>
      </c>
    </row>
    <row r="4830" spans="1:13" x14ac:dyDescent="0.2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  <c r="L4830" s="23" t="e">
        <f>IF(VLOOKUP(H4830,'Cross-Page Data'!$D$4:$F$48,3,FALSE)="natural gas",VLOOKUP(G4830,'Cross-Page Data'!$I$4:$J$19,2,FALSE),IF(VLOOKUP(H4830,'Cross-Page Data'!$D$4:$F$48,3,FALSE)="solar",IF(G4830="PV","solar PV","solar thermal"),IF(VLOOKUP(H4830,'Cross-Page Data'!$D$4:$F$48,3,FALSE)="wind",VLOOKUP(G4830,'Cross-Page Data'!$I$4:$J$19,2,FALSE),IF(VLOOKUP(H4830,'Cross-Page Data'!$D$4:$F$48,3,FALSE)="hydro",VLOOKUP(G4830,'Cross-Page Data'!$I$4:$J$19,2,FALSE),VLOOKUP(H4830,'Cross-Page Data'!$D$4:$F$48,3,FALSE)))))</f>
        <v>#N/A</v>
      </c>
      <c r="M4830" s="23" t="b">
        <f t="shared" si="75"/>
        <v>1</v>
      </c>
    </row>
    <row r="4831" spans="1:13" x14ac:dyDescent="0.2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  <c r="L4831" s="23" t="e">
        <f>IF(VLOOKUP(H4831,'Cross-Page Data'!$D$4:$F$48,3,FALSE)="natural gas",VLOOKUP(G4831,'Cross-Page Data'!$I$4:$J$19,2,FALSE),IF(VLOOKUP(H4831,'Cross-Page Data'!$D$4:$F$48,3,FALSE)="solar",IF(G4831="PV","solar PV","solar thermal"),IF(VLOOKUP(H4831,'Cross-Page Data'!$D$4:$F$48,3,FALSE)="wind",VLOOKUP(G4831,'Cross-Page Data'!$I$4:$J$19,2,FALSE),IF(VLOOKUP(H4831,'Cross-Page Data'!$D$4:$F$48,3,FALSE)="hydro",VLOOKUP(G4831,'Cross-Page Data'!$I$4:$J$19,2,FALSE),VLOOKUP(H4831,'Cross-Page Data'!$D$4:$F$48,3,FALSE)))))</f>
        <v>#N/A</v>
      </c>
      <c r="M4831" s="23" t="b">
        <f t="shared" si="75"/>
        <v>1</v>
      </c>
    </row>
    <row r="4832" spans="1:13" x14ac:dyDescent="0.2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  <c r="L4832" s="23" t="e">
        <f>IF(VLOOKUP(H4832,'Cross-Page Data'!$D$4:$F$48,3,FALSE)="natural gas",VLOOKUP(G4832,'Cross-Page Data'!$I$4:$J$19,2,FALSE),IF(VLOOKUP(H4832,'Cross-Page Data'!$D$4:$F$48,3,FALSE)="solar",IF(G4832="PV","solar PV","solar thermal"),IF(VLOOKUP(H4832,'Cross-Page Data'!$D$4:$F$48,3,FALSE)="wind",VLOOKUP(G4832,'Cross-Page Data'!$I$4:$J$19,2,FALSE),IF(VLOOKUP(H4832,'Cross-Page Data'!$D$4:$F$48,3,FALSE)="hydro",VLOOKUP(G4832,'Cross-Page Data'!$I$4:$J$19,2,FALSE),VLOOKUP(H4832,'Cross-Page Data'!$D$4:$F$48,3,FALSE)))))</f>
        <v>#N/A</v>
      </c>
      <c r="M4832" s="23" t="b">
        <f t="shared" si="75"/>
        <v>1</v>
      </c>
    </row>
    <row r="4833" spans="1:13" x14ac:dyDescent="0.2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  <c r="L4833" s="23" t="e">
        <f>IF(VLOOKUP(H4833,'Cross-Page Data'!$D$4:$F$48,3,FALSE)="natural gas",VLOOKUP(G4833,'Cross-Page Data'!$I$4:$J$19,2,FALSE),IF(VLOOKUP(H4833,'Cross-Page Data'!$D$4:$F$48,3,FALSE)="solar",IF(G4833="PV","solar PV","solar thermal"),IF(VLOOKUP(H4833,'Cross-Page Data'!$D$4:$F$48,3,FALSE)="wind",VLOOKUP(G4833,'Cross-Page Data'!$I$4:$J$19,2,FALSE),IF(VLOOKUP(H4833,'Cross-Page Data'!$D$4:$F$48,3,FALSE)="hydro",VLOOKUP(G4833,'Cross-Page Data'!$I$4:$J$19,2,FALSE),VLOOKUP(H4833,'Cross-Page Data'!$D$4:$F$48,3,FALSE)))))</f>
        <v>#N/A</v>
      </c>
      <c r="M4833" s="23" t="b">
        <f t="shared" si="75"/>
        <v>1</v>
      </c>
    </row>
    <row r="4834" spans="1:13" x14ac:dyDescent="0.2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  <c r="L4834" s="23" t="e">
        <f>IF(VLOOKUP(H4834,'Cross-Page Data'!$D$4:$F$48,3,FALSE)="natural gas",VLOOKUP(G4834,'Cross-Page Data'!$I$4:$J$19,2,FALSE),IF(VLOOKUP(H4834,'Cross-Page Data'!$D$4:$F$48,3,FALSE)="solar",IF(G4834="PV","solar PV","solar thermal"),IF(VLOOKUP(H4834,'Cross-Page Data'!$D$4:$F$48,3,FALSE)="wind",VLOOKUP(G4834,'Cross-Page Data'!$I$4:$J$19,2,FALSE),IF(VLOOKUP(H4834,'Cross-Page Data'!$D$4:$F$48,3,FALSE)="hydro",VLOOKUP(G4834,'Cross-Page Data'!$I$4:$J$19,2,FALSE),VLOOKUP(H4834,'Cross-Page Data'!$D$4:$F$48,3,FALSE)))))</f>
        <v>#N/A</v>
      </c>
      <c r="M4834" s="23" t="b">
        <f t="shared" si="75"/>
        <v>1</v>
      </c>
    </row>
    <row r="4835" spans="1:13" x14ac:dyDescent="0.2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  <c r="L4835" s="23" t="e">
        <f>IF(VLOOKUP(H4835,'Cross-Page Data'!$D$4:$F$48,3,FALSE)="natural gas",VLOOKUP(G4835,'Cross-Page Data'!$I$4:$J$19,2,FALSE),IF(VLOOKUP(H4835,'Cross-Page Data'!$D$4:$F$48,3,FALSE)="solar",IF(G4835="PV","solar PV","solar thermal"),IF(VLOOKUP(H4835,'Cross-Page Data'!$D$4:$F$48,3,FALSE)="wind",VLOOKUP(G4835,'Cross-Page Data'!$I$4:$J$19,2,FALSE),IF(VLOOKUP(H4835,'Cross-Page Data'!$D$4:$F$48,3,FALSE)="hydro",VLOOKUP(G4835,'Cross-Page Data'!$I$4:$J$19,2,FALSE),VLOOKUP(H4835,'Cross-Page Data'!$D$4:$F$48,3,FALSE)))))</f>
        <v>#N/A</v>
      </c>
      <c r="M4835" s="23" t="b">
        <f t="shared" si="75"/>
        <v>1</v>
      </c>
    </row>
    <row r="4836" spans="1:13" x14ac:dyDescent="0.2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  <c r="L4836" s="23" t="e">
        <f>IF(VLOOKUP(H4836,'Cross-Page Data'!$D$4:$F$48,3,FALSE)="natural gas",VLOOKUP(G4836,'Cross-Page Data'!$I$4:$J$19,2,FALSE),IF(VLOOKUP(H4836,'Cross-Page Data'!$D$4:$F$48,3,FALSE)="solar",IF(G4836="PV","solar PV","solar thermal"),IF(VLOOKUP(H4836,'Cross-Page Data'!$D$4:$F$48,3,FALSE)="wind",VLOOKUP(G4836,'Cross-Page Data'!$I$4:$J$19,2,FALSE),IF(VLOOKUP(H4836,'Cross-Page Data'!$D$4:$F$48,3,FALSE)="hydro",VLOOKUP(G4836,'Cross-Page Data'!$I$4:$J$19,2,FALSE),VLOOKUP(H4836,'Cross-Page Data'!$D$4:$F$48,3,FALSE)))))</f>
        <v>#N/A</v>
      </c>
      <c r="M4836" s="23" t="b">
        <f t="shared" si="75"/>
        <v>1</v>
      </c>
    </row>
    <row r="4837" spans="1:13" x14ac:dyDescent="0.2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  <c r="L4837" s="23" t="e">
        <f>IF(VLOOKUP(H4837,'Cross-Page Data'!$D$4:$F$48,3,FALSE)="natural gas",VLOOKUP(G4837,'Cross-Page Data'!$I$4:$J$19,2,FALSE),IF(VLOOKUP(H4837,'Cross-Page Data'!$D$4:$F$48,3,FALSE)="solar",IF(G4837="PV","solar PV","solar thermal"),IF(VLOOKUP(H4837,'Cross-Page Data'!$D$4:$F$48,3,FALSE)="wind",VLOOKUP(G4837,'Cross-Page Data'!$I$4:$J$19,2,FALSE),IF(VLOOKUP(H4837,'Cross-Page Data'!$D$4:$F$48,3,FALSE)="hydro",VLOOKUP(G4837,'Cross-Page Data'!$I$4:$J$19,2,FALSE),VLOOKUP(H4837,'Cross-Page Data'!$D$4:$F$48,3,FALSE)))))</f>
        <v>#N/A</v>
      </c>
      <c r="M4837" s="23" t="b">
        <f t="shared" si="75"/>
        <v>1</v>
      </c>
    </row>
    <row r="4838" spans="1:13" x14ac:dyDescent="0.2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  <c r="L4838" s="23" t="e">
        <f>IF(VLOOKUP(H4838,'Cross-Page Data'!$D$4:$F$48,3,FALSE)="natural gas",VLOOKUP(G4838,'Cross-Page Data'!$I$4:$J$19,2,FALSE),IF(VLOOKUP(H4838,'Cross-Page Data'!$D$4:$F$48,3,FALSE)="solar",IF(G4838="PV","solar PV","solar thermal"),IF(VLOOKUP(H4838,'Cross-Page Data'!$D$4:$F$48,3,FALSE)="wind",VLOOKUP(G4838,'Cross-Page Data'!$I$4:$J$19,2,FALSE),IF(VLOOKUP(H4838,'Cross-Page Data'!$D$4:$F$48,3,FALSE)="hydro",VLOOKUP(G4838,'Cross-Page Data'!$I$4:$J$19,2,FALSE),VLOOKUP(H4838,'Cross-Page Data'!$D$4:$F$48,3,FALSE)))))</f>
        <v>#N/A</v>
      </c>
      <c r="M4838" s="23" t="b">
        <f t="shared" si="75"/>
        <v>1</v>
      </c>
    </row>
    <row r="4839" spans="1:13" x14ac:dyDescent="0.2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  <c r="L4839" s="23" t="e">
        <f>IF(VLOOKUP(H4839,'Cross-Page Data'!$D$4:$F$48,3,FALSE)="natural gas",VLOOKUP(G4839,'Cross-Page Data'!$I$4:$J$19,2,FALSE),IF(VLOOKUP(H4839,'Cross-Page Data'!$D$4:$F$48,3,FALSE)="solar",IF(G4839="PV","solar PV","solar thermal"),IF(VLOOKUP(H4839,'Cross-Page Data'!$D$4:$F$48,3,FALSE)="wind",VLOOKUP(G4839,'Cross-Page Data'!$I$4:$J$19,2,FALSE),IF(VLOOKUP(H4839,'Cross-Page Data'!$D$4:$F$48,3,FALSE)="hydro",VLOOKUP(G4839,'Cross-Page Data'!$I$4:$J$19,2,FALSE),VLOOKUP(H4839,'Cross-Page Data'!$D$4:$F$48,3,FALSE)))))</f>
        <v>#N/A</v>
      </c>
      <c r="M4839" s="23" t="b">
        <f t="shared" si="75"/>
        <v>1</v>
      </c>
    </row>
    <row r="4840" spans="1:13" x14ac:dyDescent="0.2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  <c r="L4840" s="23" t="e">
        <f>IF(VLOOKUP(H4840,'Cross-Page Data'!$D$4:$F$48,3,FALSE)="natural gas",VLOOKUP(G4840,'Cross-Page Data'!$I$4:$J$19,2,FALSE),IF(VLOOKUP(H4840,'Cross-Page Data'!$D$4:$F$48,3,FALSE)="solar",IF(G4840="PV","solar PV","solar thermal"),IF(VLOOKUP(H4840,'Cross-Page Data'!$D$4:$F$48,3,FALSE)="wind",VLOOKUP(G4840,'Cross-Page Data'!$I$4:$J$19,2,FALSE),IF(VLOOKUP(H4840,'Cross-Page Data'!$D$4:$F$48,3,FALSE)="hydro",VLOOKUP(G4840,'Cross-Page Data'!$I$4:$J$19,2,FALSE),VLOOKUP(H4840,'Cross-Page Data'!$D$4:$F$48,3,FALSE)))))</f>
        <v>#N/A</v>
      </c>
      <c r="M4840" s="23" t="b">
        <f t="shared" si="75"/>
        <v>1</v>
      </c>
    </row>
    <row r="4841" spans="1:13" x14ac:dyDescent="0.2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  <c r="L4841" s="23" t="e">
        <f>IF(VLOOKUP(H4841,'Cross-Page Data'!$D$4:$F$48,3,FALSE)="natural gas",VLOOKUP(G4841,'Cross-Page Data'!$I$4:$J$19,2,FALSE),IF(VLOOKUP(H4841,'Cross-Page Data'!$D$4:$F$48,3,FALSE)="solar",IF(G4841="PV","solar PV","solar thermal"),IF(VLOOKUP(H4841,'Cross-Page Data'!$D$4:$F$48,3,FALSE)="wind",VLOOKUP(G4841,'Cross-Page Data'!$I$4:$J$19,2,FALSE),IF(VLOOKUP(H4841,'Cross-Page Data'!$D$4:$F$48,3,FALSE)="hydro",VLOOKUP(G4841,'Cross-Page Data'!$I$4:$J$19,2,FALSE),VLOOKUP(H4841,'Cross-Page Data'!$D$4:$F$48,3,FALSE)))))</f>
        <v>#N/A</v>
      </c>
      <c r="M4841" s="23" t="b">
        <f t="shared" si="75"/>
        <v>1</v>
      </c>
    </row>
    <row r="4842" spans="1:13" x14ac:dyDescent="0.2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  <c r="L4842" s="23" t="e">
        <f>IF(VLOOKUP(H4842,'Cross-Page Data'!$D$4:$F$48,3,FALSE)="natural gas",VLOOKUP(G4842,'Cross-Page Data'!$I$4:$J$19,2,FALSE),IF(VLOOKUP(H4842,'Cross-Page Data'!$D$4:$F$48,3,FALSE)="solar",IF(G4842="PV","solar PV","solar thermal"),IF(VLOOKUP(H4842,'Cross-Page Data'!$D$4:$F$48,3,FALSE)="wind",VLOOKUP(G4842,'Cross-Page Data'!$I$4:$J$19,2,FALSE),IF(VLOOKUP(H4842,'Cross-Page Data'!$D$4:$F$48,3,FALSE)="hydro",VLOOKUP(G4842,'Cross-Page Data'!$I$4:$J$19,2,FALSE),VLOOKUP(H4842,'Cross-Page Data'!$D$4:$F$48,3,FALSE)))))</f>
        <v>#N/A</v>
      </c>
      <c r="M4842" s="23" t="b">
        <f t="shared" si="75"/>
        <v>1</v>
      </c>
    </row>
    <row r="4843" spans="1:13" x14ac:dyDescent="0.2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  <c r="L4843" s="23" t="e">
        <f>IF(VLOOKUP(H4843,'Cross-Page Data'!$D$4:$F$48,3,FALSE)="natural gas",VLOOKUP(G4843,'Cross-Page Data'!$I$4:$J$19,2,FALSE),IF(VLOOKUP(H4843,'Cross-Page Data'!$D$4:$F$48,3,FALSE)="solar",IF(G4843="PV","solar PV","solar thermal"),IF(VLOOKUP(H4843,'Cross-Page Data'!$D$4:$F$48,3,FALSE)="wind",VLOOKUP(G4843,'Cross-Page Data'!$I$4:$J$19,2,FALSE),IF(VLOOKUP(H4843,'Cross-Page Data'!$D$4:$F$48,3,FALSE)="hydro",VLOOKUP(G4843,'Cross-Page Data'!$I$4:$J$19,2,FALSE),VLOOKUP(H4843,'Cross-Page Data'!$D$4:$F$48,3,FALSE)))))</f>
        <v>#N/A</v>
      </c>
      <c r="M4843" s="23" t="b">
        <f t="shared" si="75"/>
        <v>1</v>
      </c>
    </row>
    <row r="4844" spans="1:13" x14ac:dyDescent="0.2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  <c r="L4844" s="23" t="e">
        <f>IF(VLOOKUP(H4844,'Cross-Page Data'!$D$4:$F$48,3,FALSE)="natural gas",VLOOKUP(G4844,'Cross-Page Data'!$I$4:$J$19,2,FALSE),IF(VLOOKUP(H4844,'Cross-Page Data'!$D$4:$F$48,3,FALSE)="solar",IF(G4844="PV","solar PV","solar thermal"),IF(VLOOKUP(H4844,'Cross-Page Data'!$D$4:$F$48,3,FALSE)="wind",VLOOKUP(G4844,'Cross-Page Data'!$I$4:$J$19,2,FALSE),IF(VLOOKUP(H4844,'Cross-Page Data'!$D$4:$F$48,3,FALSE)="hydro",VLOOKUP(G4844,'Cross-Page Data'!$I$4:$J$19,2,FALSE),VLOOKUP(H4844,'Cross-Page Data'!$D$4:$F$48,3,FALSE)))))</f>
        <v>#N/A</v>
      </c>
      <c r="M4844" s="23" t="b">
        <f t="shared" si="75"/>
        <v>1</v>
      </c>
    </row>
    <row r="4845" spans="1:13" x14ac:dyDescent="0.2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  <c r="L4845" s="23" t="e">
        <f>IF(VLOOKUP(H4845,'Cross-Page Data'!$D$4:$F$48,3,FALSE)="natural gas",VLOOKUP(G4845,'Cross-Page Data'!$I$4:$J$19,2,FALSE),IF(VLOOKUP(H4845,'Cross-Page Data'!$D$4:$F$48,3,FALSE)="solar",IF(G4845="PV","solar PV","solar thermal"),IF(VLOOKUP(H4845,'Cross-Page Data'!$D$4:$F$48,3,FALSE)="wind",VLOOKUP(G4845,'Cross-Page Data'!$I$4:$J$19,2,FALSE),IF(VLOOKUP(H4845,'Cross-Page Data'!$D$4:$F$48,3,FALSE)="hydro",VLOOKUP(G4845,'Cross-Page Data'!$I$4:$J$19,2,FALSE),VLOOKUP(H4845,'Cross-Page Data'!$D$4:$F$48,3,FALSE)))))</f>
        <v>#N/A</v>
      </c>
      <c r="M4845" s="23" t="b">
        <f t="shared" si="75"/>
        <v>1</v>
      </c>
    </row>
    <row r="4846" spans="1:13" x14ac:dyDescent="0.2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  <c r="L4846" s="23" t="e">
        <f>IF(VLOOKUP(H4846,'Cross-Page Data'!$D$4:$F$48,3,FALSE)="natural gas",VLOOKUP(G4846,'Cross-Page Data'!$I$4:$J$19,2,FALSE),IF(VLOOKUP(H4846,'Cross-Page Data'!$D$4:$F$48,3,FALSE)="solar",IF(G4846="PV","solar PV","solar thermal"),IF(VLOOKUP(H4846,'Cross-Page Data'!$D$4:$F$48,3,FALSE)="wind",VLOOKUP(G4846,'Cross-Page Data'!$I$4:$J$19,2,FALSE),IF(VLOOKUP(H4846,'Cross-Page Data'!$D$4:$F$48,3,FALSE)="hydro",VLOOKUP(G4846,'Cross-Page Data'!$I$4:$J$19,2,FALSE),VLOOKUP(H4846,'Cross-Page Data'!$D$4:$F$48,3,FALSE)))))</f>
        <v>#N/A</v>
      </c>
      <c r="M4846" s="23" t="b">
        <f t="shared" si="75"/>
        <v>1</v>
      </c>
    </row>
    <row r="4847" spans="1:13" x14ac:dyDescent="0.2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  <c r="L4847" s="23" t="e">
        <f>IF(VLOOKUP(H4847,'Cross-Page Data'!$D$4:$F$48,3,FALSE)="natural gas",VLOOKUP(G4847,'Cross-Page Data'!$I$4:$J$19,2,FALSE),IF(VLOOKUP(H4847,'Cross-Page Data'!$D$4:$F$48,3,FALSE)="solar",IF(G4847="PV","solar PV","solar thermal"),IF(VLOOKUP(H4847,'Cross-Page Data'!$D$4:$F$48,3,FALSE)="wind",VLOOKUP(G4847,'Cross-Page Data'!$I$4:$J$19,2,FALSE),IF(VLOOKUP(H4847,'Cross-Page Data'!$D$4:$F$48,3,FALSE)="hydro",VLOOKUP(G4847,'Cross-Page Data'!$I$4:$J$19,2,FALSE),VLOOKUP(H4847,'Cross-Page Data'!$D$4:$F$48,3,FALSE)))))</f>
        <v>#N/A</v>
      </c>
      <c r="M4847" s="23" t="b">
        <f t="shared" si="75"/>
        <v>1</v>
      </c>
    </row>
    <row r="4848" spans="1:13" x14ac:dyDescent="0.2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  <c r="L4848" s="23" t="e">
        <f>IF(VLOOKUP(H4848,'Cross-Page Data'!$D$4:$F$48,3,FALSE)="natural gas",VLOOKUP(G4848,'Cross-Page Data'!$I$4:$J$19,2,FALSE),IF(VLOOKUP(H4848,'Cross-Page Data'!$D$4:$F$48,3,FALSE)="solar",IF(G4848="PV","solar PV","solar thermal"),IF(VLOOKUP(H4848,'Cross-Page Data'!$D$4:$F$48,3,FALSE)="wind",VLOOKUP(G4848,'Cross-Page Data'!$I$4:$J$19,2,FALSE),IF(VLOOKUP(H4848,'Cross-Page Data'!$D$4:$F$48,3,FALSE)="hydro",VLOOKUP(G4848,'Cross-Page Data'!$I$4:$J$19,2,FALSE),VLOOKUP(H4848,'Cross-Page Data'!$D$4:$F$48,3,FALSE)))))</f>
        <v>#N/A</v>
      </c>
      <c r="M4848" s="23" t="b">
        <f t="shared" si="75"/>
        <v>1</v>
      </c>
    </row>
    <row r="4849" spans="1:13" x14ac:dyDescent="0.2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  <c r="L4849" s="23" t="e">
        <f>IF(VLOOKUP(H4849,'Cross-Page Data'!$D$4:$F$48,3,FALSE)="natural gas",VLOOKUP(G4849,'Cross-Page Data'!$I$4:$J$19,2,FALSE),IF(VLOOKUP(H4849,'Cross-Page Data'!$D$4:$F$48,3,FALSE)="solar",IF(G4849="PV","solar PV","solar thermal"),IF(VLOOKUP(H4849,'Cross-Page Data'!$D$4:$F$48,3,FALSE)="wind",VLOOKUP(G4849,'Cross-Page Data'!$I$4:$J$19,2,FALSE),IF(VLOOKUP(H4849,'Cross-Page Data'!$D$4:$F$48,3,FALSE)="hydro",VLOOKUP(G4849,'Cross-Page Data'!$I$4:$J$19,2,FALSE),VLOOKUP(H4849,'Cross-Page Data'!$D$4:$F$48,3,FALSE)))))</f>
        <v>#N/A</v>
      </c>
      <c r="M4849" s="23" t="b">
        <f t="shared" si="75"/>
        <v>1</v>
      </c>
    </row>
    <row r="4850" spans="1:13" x14ac:dyDescent="0.2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  <c r="L4850" s="23" t="e">
        <f>IF(VLOOKUP(H4850,'Cross-Page Data'!$D$4:$F$48,3,FALSE)="natural gas",VLOOKUP(G4850,'Cross-Page Data'!$I$4:$J$19,2,FALSE),IF(VLOOKUP(H4850,'Cross-Page Data'!$D$4:$F$48,3,FALSE)="solar",IF(G4850="PV","solar PV","solar thermal"),IF(VLOOKUP(H4850,'Cross-Page Data'!$D$4:$F$48,3,FALSE)="wind",VLOOKUP(G4850,'Cross-Page Data'!$I$4:$J$19,2,FALSE),IF(VLOOKUP(H4850,'Cross-Page Data'!$D$4:$F$48,3,FALSE)="hydro",VLOOKUP(G4850,'Cross-Page Data'!$I$4:$J$19,2,FALSE),VLOOKUP(H4850,'Cross-Page Data'!$D$4:$F$48,3,FALSE)))))</f>
        <v>#N/A</v>
      </c>
      <c r="M4850" s="23" t="b">
        <f t="shared" si="75"/>
        <v>1</v>
      </c>
    </row>
    <row r="4851" spans="1:13" x14ac:dyDescent="0.2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  <c r="L4851" s="23" t="e">
        <f>IF(VLOOKUP(H4851,'Cross-Page Data'!$D$4:$F$48,3,FALSE)="natural gas",VLOOKUP(G4851,'Cross-Page Data'!$I$4:$J$19,2,FALSE),IF(VLOOKUP(H4851,'Cross-Page Data'!$D$4:$F$48,3,FALSE)="solar",IF(G4851="PV","solar PV","solar thermal"),IF(VLOOKUP(H4851,'Cross-Page Data'!$D$4:$F$48,3,FALSE)="wind",VLOOKUP(G4851,'Cross-Page Data'!$I$4:$J$19,2,FALSE),IF(VLOOKUP(H4851,'Cross-Page Data'!$D$4:$F$48,3,FALSE)="hydro",VLOOKUP(G4851,'Cross-Page Data'!$I$4:$J$19,2,FALSE),VLOOKUP(H4851,'Cross-Page Data'!$D$4:$F$48,3,FALSE)))))</f>
        <v>#N/A</v>
      </c>
      <c r="M4851" s="23" t="b">
        <f t="shared" si="75"/>
        <v>1</v>
      </c>
    </row>
    <row r="4852" spans="1:13" x14ac:dyDescent="0.2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  <c r="L4852" s="23" t="e">
        <f>IF(VLOOKUP(H4852,'Cross-Page Data'!$D$4:$F$48,3,FALSE)="natural gas",VLOOKUP(G4852,'Cross-Page Data'!$I$4:$J$19,2,FALSE),IF(VLOOKUP(H4852,'Cross-Page Data'!$D$4:$F$48,3,FALSE)="solar",IF(G4852="PV","solar PV","solar thermal"),IF(VLOOKUP(H4852,'Cross-Page Data'!$D$4:$F$48,3,FALSE)="wind",VLOOKUP(G4852,'Cross-Page Data'!$I$4:$J$19,2,FALSE),IF(VLOOKUP(H4852,'Cross-Page Data'!$D$4:$F$48,3,FALSE)="hydro",VLOOKUP(G4852,'Cross-Page Data'!$I$4:$J$19,2,FALSE),VLOOKUP(H4852,'Cross-Page Data'!$D$4:$F$48,3,FALSE)))))</f>
        <v>#N/A</v>
      </c>
      <c r="M4852" s="23" t="b">
        <f t="shared" si="75"/>
        <v>1</v>
      </c>
    </row>
    <row r="4853" spans="1:13" x14ac:dyDescent="0.2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  <c r="L4853" s="23" t="e">
        <f>IF(VLOOKUP(H4853,'Cross-Page Data'!$D$4:$F$48,3,FALSE)="natural gas",VLOOKUP(G4853,'Cross-Page Data'!$I$4:$J$19,2,FALSE),IF(VLOOKUP(H4853,'Cross-Page Data'!$D$4:$F$48,3,FALSE)="solar",IF(G4853="PV","solar PV","solar thermal"),IF(VLOOKUP(H4853,'Cross-Page Data'!$D$4:$F$48,3,FALSE)="wind",VLOOKUP(G4853,'Cross-Page Data'!$I$4:$J$19,2,FALSE),IF(VLOOKUP(H4853,'Cross-Page Data'!$D$4:$F$48,3,FALSE)="hydro",VLOOKUP(G4853,'Cross-Page Data'!$I$4:$J$19,2,FALSE),VLOOKUP(H4853,'Cross-Page Data'!$D$4:$F$48,3,FALSE)))))</f>
        <v>#N/A</v>
      </c>
      <c r="M4853" s="23" t="b">
        <f t="shared" si="75"/>
        <v>1</v>
      </c>
    </row>
    <row r="4854" spans="1:13" x14ac:dyDescent="0.2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  <c r="L4854" s="23" t="e">
        <f>IF(VLOOKUP(H4854,'Cross-Page Data'!$D$4:$F$48,3,FALSE)="natural gas",VLOOKUP(G4854,'Cross-Page Data'!$I$4:$J$19,2,FALSE),IF(VLOOKUP(H4854,'Cross-Page Data'!$D$4:$F$48,3,FALSE)="solar",IF(G4854="PV","solar PV","solar thermal"),IF(VLOOKUP(H4854,'Cross-Page Data'!$D$4:$F$48,3,FALSE)="wind",VLOOKUP(G4854,'Cross-Page Data'!$I$4:$J$19,2,FALSE),IF(VLOOKUP(H4854,'Cross-Page Data'!$D$4:$F$48,3,FALSE)="hydro",VLOOKUP(G4854,'Cross-Page Data'!$I$4:$J$19,2,FALSE),VLOOKUP(H4854,'Cross-Page Data'!$D$4:$F$48,3,FALSE)))))</f>
        <v>#N/A</v>
      </c>
      <c r="M4854" s="23" t="b">
        <f t="shared" si="75"/>
        <v>1</v>
      </c>
    </row>
    <row r="4855" spans="1:13" x14ac:dyDescent="0.2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  <c r="L4855" s="23" t="e">
        <f>IF(VLOOKUP(H4855,'Cross-Page Data'!$D$4:$F$48,3,FALSE)="natural gas",VLOOKUP(G4855,'Cross-Page Data'!$I$4:$J$19,2,FALSE),IF(VLOOKUP(H4855,'Cross-Page Data'!$D$4:$F$48,3,FALSE)="solar",IF(G4855="PV","solar PV","solar thermal"),IF(VLOOKUP(H4855,'Cross-Page Data'!$D$4:$F$48,3,FALSE)="wind",VLOOKUP(G4855,'Cross-Page Data'!$I$4:$J$19,2,FALSE),IF(VLOOKUP(H4855,'Cross-Page Data'!$D$4:$F$48,3,FALSE)="hydro",VLOOKUP(G4855,'Cross-Page Data'!$I$4:$J$19,2,FALSE),VLOOKUP(H4855,'Cross-Page Data'!$D$4:$F$48,3,FALSE)))))</f>
        <v>#N/A</v>
      </c>
      <c r="M4855" s="23" t="b">
        <f t="shared" si="75"/>
        <v>1</v>
      </c>
    </row>
    <row r="4856" spans="1:13" x14ac:dyDescent="0.2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  <c r="L4856" s="23" t="e">
        <f>IF(VLOOKUP(H4856,'Cross-Page Data'!$D$4:$F$48,3,FALSE)="natural gas",VLOOKUP(G4856,'Cross-Page Data'!$I$4:$J$19,2,FALSE),IF(VLOOKUP(H4856,'Cross-Page Data'!$D$4:$F$48,3,FALSE)="solar",IF(G4856="PV","solar PV","solar thermal"),IF(VLOOKUP(H4856,'Cross-Page Data'!$D$4:$F$48,3,FALSE)="wind",VLOOKUP(G4856,'Cross-Page Data'!$I$4:$J$19,2,FALSE),IF(VLOOKUP(H4856,'Cross-Page Data'!$D$4:$F$48,3,FALSE)="hydro",VLOOKUP(G4856,'Cross-Page Data'!$I$4:$J$19,2,FALSE),VLOOKUP(H4856,'Cross-Page Data'!$D$4:$F$48,3,FALSE)))))</f>
        <v>#N/A</v>
      </c>
      <c r="M4856" s="23" t="b">
        <f t="shared" si="75"/>
        <v>1</v>
      </c>
    </row>
    <row r="4857" spans="1:13" x14ac:dyDescent="0.2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  <c r="L4857" s="23" t="e">
        <f>IF(VLOOKUP(H4857,'Cross-Page Data'!$D$4:$F$48,3,FALSE)="natural gas",VLOOKUP(G4857,'Cross-Page Data'!$I$4:$J$19,2,FALSE),IF(VLOOKUP(H4857,'Cross-Page Data'!$D$4:$F$48,3,FALSE)="solar",IF(G4857="PV","solar PV","solar thermal"),IF(VLOOKUP(H4857,'Cross-Page Data'!$D$4:$F$48,3,FALSE)="wind",VLOOKUP(G4857,'Cross-Page Data'!$I$4:$J$19,2,FALSE),IF(VLOOKUP(H4857,'Cross-Page Data'!$D$4:$F$48,3,FALSE)="hydro",VLOOKUP(G4857,'Cross-Page Data'!$I$4:$J$19,2,FALSE),VLOOKUP(H4857,'Cross-Page Data'!$D$4:$F$48,3,FALSE)))))</f>
        <v>#N/A</v>
      </c>
      <c r="M4857" s="23" t="b">
        <f t="shared" si="75"/>
        <v>1</v>
      </c>
    </row>
    <row r="4858" spans="1:13" x14ac:dyDescent="0.2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  <c r="L4858" s="23" t="e">
        <f>IF(VLOOKUP(H4858,'Cross-Page Data'!$D$4:$F$48,3,FALSE)="natural gas",VLOOKUP(G4858,'Cross-Page Data'!$I$4:$J$19,2,FALSE),IF(VLOOKUP(H4858,'Cross-Page Data'!$D$4:$F$48,3,FALSE)="solar",IF(G4858="PV","solar PV","solar thermal"),IF(VLOOKUP(H4858,'Cross-Page Data'!$D$4:$F$48,3,FALSE)="wind",VLOOKUP(G4858,'Cross-Page Data'!$I$4:$J$19,2,FALSE),IF(VLOOKUP(H4858,'Cross-Page Data'!$D$4:$F$48,3,FALSE)="hydro",VLOOKUP(G4858,'Cross-Page Data'!$I$4:$J$19,2,FALSE),VLOOKUP(H4858,'Cross-Page Data'!$D$4:$F$48,3,FALSE)))))</f>
        <v>#N/A</v>
      </c>
      <c r="M4858" s="23" t="b">
        <f t="shared" si="75"/>
        <v>1</v>
      </c>
    </row>
    <row r="4859" spans="1:13" x14ac:dyDescent="0.2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  <c r="L4859" s="23" t="e">
        <f>IF(VLOOKUP(H4859,'Cross-Page Data'!$D$4:$F$48,3,FALSE)="natural gas",VLOOKUP(G4859,'Cross-Page Data'!$I$4:$J$19,2,FALSE),IF(VLOOKUP(H4859,'Cross-Page Data'!$D$4:$F$48,3,FALSE)="solar",IF(G4859="PV","solar PV","solar thermal"),IF(VLOOKUP(H4859,'Cross-Page Data'!$D$4:$F$48,3,FALSE)="wind",VLOOKUP(G4859,'Cross-Page Data'!$I$4:$J$19,2,FALSE),IF(VLOOKUP(H4859,'Cross-Page Data'!$D$4:$F$48,3,FALSE)="hydro",VLOOKUP(G4859,'Cross-Page Data'!$I$4:$J$19,2,FALSE),VLOOKUP(H4859,'Cross-Page Data'!$D$4:$F$48,3,FALSE)))))</f>
        <v>#N/A</v>
      </c>
      <c r="M4859" s="23" t="b">
        <f t="shared" si="75"/>
        <v>1</v>
      </c>
    </row>
    <row r="4860" spans="1:13" x14ac:dyDescent="0.2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  <c r="L4860" s="23" t="e">
        <f>IF(VLOOKUP(H4860,'Cross-Page Data'!$D$4:$F$48,3,FALSE)="natural gas",VLOOKUP(G4860,'Cross-Page Data'!$I$4:$J$19,2,FALSE),IF(VLOOKUP(H4860,'Cross-Page Data'!$D$4:$F$48,3,FALSE)="solar",IF(G4860="PV","solar PV","solar thermal"),IF(VLOOKUP(H4860,'Cross-Page Data'!$D$4:$F$48,3,FALSE)="wind",VLOOKUP(G4860,'Cross-Page Data'!$I$4:$J$19,2,FALSE),IF(VLOOKUP(H4860,'Cross-Page Data'!$D$4:$F$48,3,FALSE)="hydro",VLOOKUP(G4860,'Cross-Page Data'!$I$4:$J$19,2,FALSE),VLOOKUP(H4860,'Cross-Page Data'!$D$4:$F$48,3,FALSE)))))</f>
        <v>#N/A</v>
      </c>
      <c r="M4860" s="23" t="b">
        <f t="shared" si="75"/>
        <v>1</v>
      </c>
    </row>
    <row r="4861" spans="1:13" x14ac:dyDescent="0.2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  <c r="L4861" s="23" t="e">
        <f>IF(VLOOKUP(H4861,'Cross-Page Data'!$D$4:$F$48,3,FALSE)="natural gas",VLOOKUP(G4861,'Cross-Page Data'!$I$4:$J$19,2,FALSE),IF(VLOOKUP(H4861,'Cross-Page Data'!$D$4:$F$48,3,FALSE)="solar",IF(G4861="PV","solar PV","solar thermal"),IF(VLOOKUP(H4861,'Cross-Page Data'!$D$4:$F$48,3,FALSE)="wind",VLOOKUP(G4861,'Cross-Page Data'!$I$4:$J$19,2,FALSE),IF(VLOOKUP(H4861,'Cross-Page Data'!$D$4:$F$48,3,FALSE)="hydro",VLOOKUP(G4861,'Cross-Page Data'!$I$4:$J$19,2,FALSE),VLOOKUP(H4861,'Cross-Page Data'!$D$4:$F$48,3,FALSE)))))</f>
        <v>#N/A</v>
      </c>
      <c r="M4861" s="23" t="b">
        <f t="shared" si="75"/>
        <v>1</v>
      </c>
    </row>
    <row r="4862" spans="1:13" x14ac:dyDescent="0.2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  <c r="L4862" s="23" t="e">
        <f>IF(VLOOKUP(H4862,'Cross-Page Data'!$D$4:$F$48,3,FALSE)="natural gas",VLOOKUP(G4862,'Cross-Page Data'!$I$4:$J$19,2,FALSE),IF(VLOOKUP(H4862,'Cross-Page Data'!$D$4:$F$48,3,FALSE)="solar",IF(G4862="PV","solar PV","solar thermal"),IF(VLOOKUP(H4862,'Cross-Page Data'!$D$4:$F$48,3,FALSE)="wind",VLOOKUP(G4862,'Cross-Page Data'!$I$4:$J$19,2,FALSE),IF(VLOOKUP(H4862,'Cross-Page Data'!$D$4:$F$48,3,FALSE)="hydro",VLOOKUP(G4862,'Cross-Page Data'!$I$4:$J$19,2,FALSE),VLOOKUP(H4862,'Cross-Page Data'!$D$4:$F$48,3,FALSE)))))</f>
        <v>#N/A</v>
      </c>
      <c r="M4862" s="23" t="b">
        <f t="shared" si="75"/>
        <v>1</v>
      </c>
    </row>
    <row r="4863" spans="1:13" x14ac:dyDescent="0.2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  <c r="L4863" s="23" t="e">
        <f>IF(VLOOKUP(H4863,'Cross-Page Data'!$D$4:$F$48,3,FALSE)="natural gas",VLOOKUP(G4863,'Cross-Page Data'!$I$4:$J$19,2,FALSE),IF(VLOOKUP(H4863,'Cross-Page Data'!$D$4:$F$48,3,FALSE)="solar",IF(G4863="PV","solar PV","solar thermal"),IF(VLOOKUP(H4863,'Cross-Page Data'!$D$4:$F$48,3,FALSE)="wind",VLOOKUP(G4863,'Cross-Page Data'!$I$4:$J$19,2,FALSE),IF(VLOOKUP(H4863,'Cross-Page Data'!$D$4:$F$48,3,FALSE)="hydro",VLOOKUP(G4863,'Cross-Page Data'!$I$4:$J$19,2,FALSE),VLOOKUP(H4863,'Cross-Page Data'!$D$4:$F$48,3,FALSE)))))</f>
        <v>#N/A</v>
      </c>
      <c r="M4863" s="23" t="b">
        <f t="shared" si="75"/>
        <v>1</v>
      </c>
    </row>
    <row r="4864" spans="1:13" x14ac:dyDescent="0.2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  <c r="L4864" s="23" t="e">
        <f>IF(VLOOKUP(H4864,'Cross-Page Data'!$D$4:$F$48,3,FALSE)="natural gas",VLOOKUP(G4864,'Cross-Page Data'!$I$4:$J$19,2,FALSE),IF(VLOOKUP(H4864,'Cross-Page Data'!$D$4:$F$48,3,FALSE)="solar",IF(G4864="PV","solar PV","solar thermal"),IF(VLOOKUP(H4864,'Cross-Page Data'!$D$4:$F$48,3,FALSE)="wind",VLOOKUP(G4864,'Cross-Page Data'!$I$4:$J$19,2,FALSE),IF(VLOOKUP(H4864,'Cross-Page Data'!$D$4:$F$48,3,FALSE)="hydro",VLOOKUP(G4864,'Cross-Page Data'!$I$4:$J$19,2,FALSE),VLOOKUP(H4864,'Cross-Page Data'!$D$4:$F$48,3,FALSE)))))</f>
        <v>#N/A</v>
      </c>
      <c r="M4864" s="23" t="b">
        <f t="shared" si="75"/>
        <v>1</v>
      </c>
    </row>
    <row r="4865" spans="1:13" x14ac:dyDescent="0.2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  <c r="L4865" s="23" t="e">
        <f>IF(VLOOKUP(H4865,'Cross-Page Data'!$D$4:$F$48,3,FALSE)="natural gas",VLOOKUP(G4865,'Cross-Page Data'!$I$4:$J$19,2,FALSE),IF(VLOOKUP(H4865,'Cross-Page Data'!$D$4:$F$48,3,FALSE)="solar",IF(G4865="PV","solar PV","solar thermal"),IF(VLOOKUP(H4865,'Cross-Page Data'!$D$4:$F$48,3,FALSE)="wind",VLOOKUP(G4865,'Cross-Page Data'!$I$4:$J$19,2,FALSE),IF(VLOOKUP(H4865,'Cross-Page Data'!$D$4:$F$48,3,FALSE)="hydro",VLOOKUP(G4865,'Cross-Page Data'!$I$4:$J$19,2,FALSE),VLOOKUP(H4865,'Cross-Page Data'!$D$4:$F$48,3,FALSE)))))</f>
        <v>#N/A</v>
      </c>
      <c r="M4865" s="23" t="b">
        <f t="shared" si="75"/>
        <v>1</v>
      </c>
    </row>
    <row r="4866" spans="1:13" x14ac:dyDescent="0.2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  <c r="L4866" s="23" t="e">
        <f>IF(VLOOKUP(H4866,'Cross-Page Data'!$D$4:$F$48,3,FALSE)="natural gas",VLOOKUP(G4866,'Cross-Page Data'!$I$4:$J$19,2,FALSE),IF(VLOOKUP(H4866,'Cross-Page Data'!$D$4:$F$48,3,FALSE)="solar",IF(G4866="PV","solar PV","solar thermal"),IF(VLOOKUP(H4866,'Cross-Page Data'!$D$4:$F$48,3,FALSE)="wind",VLOOKUP(G4866,'Cross-Page Data'!$I$4:$J$19,2,FALSE),IF(VLOOKUP(H4866,'Cross-Page Data'!$D$4:$F$48,3,FALSE)="hydro",VLOOKUP(G4866,'Cross-Page Data'!$I$4:$J$19,2,FALSE),VLOOKUP(H4866,'Cross-Page Data'!$D$4:$F$48,3,FALSE)))))</f>
        <v>#N/A</v>
      </c>
      <c r="M4866" s="23" t="b">
        <f t="shared" si="75"/>
        <v>1</v>
      </c>
    </row>
    <row r="4867" spans="1:13" x14ac:dyDescent="0.2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  <c r="L4867" s="23" t="e">
        <f>IF(VLOOKUP(H4867,'Cross-Page Data'!$D$4:$F$48,3,FALSE)="natural gas",VLOOKUP(G4867,'Cross-Page Data'!$I$4:$J$19,2,FALSE),IF(VLOOKUP(H4867,'Cross-Page Data'!$D$4:$F$48,3,FALSE)="solar",IF(G4867="PV","solar PV","solar thermal"),IF(VLOOKUP(H4867,'Cross-Page Data'!$D$4:$F$48,3,FALSE)="wind",VLOOKUP(G4867,'Cross-Page Data'!$I$4:$J$19,2,FALSE),IF(VLOOKUP(H4867,'Cross-Page Data'!$D$4:$F$48,3,FALSE)="hydro",VLOOKUP(G4867,'Cross-Page Data'!$I$4:$J$19,2,FALSE),VLOOKUP(H4867,'Cross-Page Data'!$D$4:$F$48,3,FALSE)))))</f>
        <v>#N/A</v>
      </c>
      <c r="M4867" s="23" t="b">
        <f t="shared" si="75"/>
        <v>1</v>
      </c>
    </row>
    <row r="4868" spans="1:13" x14ac:dyDescent="0.2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  <c r="L4868" s="23" t="e">
        <f>IF(VLOOKUP(H4868,'Cross-Page Data'!$D$4:$F$48,3,FALSE)="natural gas",VLOOKUP(G4868,'Cross-Page Data'!$I$4:$J$19,2,FALSE),IF(VLOOKUP(H4868,'Cross-Page Data'!$D$4:$F$48,3,FALSE)="solar",IF(G4868="PV","solar PV","solar thermal"),IF(VLOOKUP(H4868,'Cross-Page Data'!$D$4:$F$48,3,FALSE)="wind",VLOOKUP(G4868,'Cross-Page Data'!$I$4:$J$19,2,FALSE),IF(VLOOKUP(H4868,'Cross-Page Data'!$D$4:$F$48,3,FALSE)="hydro",VLOOKUP(G4868,'Cross-Page Data'!$I$4:$J$19,2,FALSE),VLOOKUP(H4868,'Cross-Page Data'!$D$4:$F$48,3,FALSE)))))</f>
        <v>#N/A</v>
      </c>
      <c r="M4868" s="23" t="b">
        <f t="shared" si="75"/>
        <v>1</v>
      </c>
    </row>
    <row r="4869" spans="1:13" x14ac:dyDescent="0.2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  <c r="L4869" s="23" t="e">
        <f>IF(VLOOKUP(H4869,'Cross-Page Data'!$D$4:$F$48,3,FALSE)="natural gas",VLOOKUP(G4869,'Cross-Page Data'!$I$4:$J$19,2,FALSE),IF(VLOOKUP(H4869,'Cross-Page Data'!$D$4:$F$48,3,FALSE)="solar",IF(G4869="PV","solar PV","solar thermal"),IF(VLOOKUP(H4869,'Cross-Page Data'!$D$4:$F$48,3,FALSE)="wind",VLOOKUP(G4869,'Cross-Page Data'!$I$4:$J$19,2,FALSE),IF(VLOOKUP(H4869,'Cross-Page Data'!$D$4:$F$48,3,FALSE)="hydro",VLOOKUP(G4869,'Cross-Page Data'!$I$4:$J$19,2,FALSE),VLOOKUP(H4869,'Cross-Page Data'!$D$4:$F$48,3,FALSE)))))</f>
        <v>#N/A</v>
      </c>
      <c r="M4869" s="23" t="b">
        <f t="shared" si="75"/>
        <v>1</v>
      </c>
    </row>
    <row r="4870" spans="1:13" x14ac:dyDescent="0.2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  <c r="L4870" s="23" t="e">
        <f>IF(VLOOKUP(H4870,'Cross-Page Data'!$D$4:$F$48,3,FALSE)="natural gas",VLOOKUP(G4870,'Cross-Page Data'!$I$4:$J$19,2,FALSE),IF(VLOOKUP(H4870,'Cross-Page Data'!$D$4:$F$48,3,FALSE)="solar",IF(G4870="PV","solar PV","solar thermal"),IF(VLOOKUP(H4870,'Cross-Page Data'!$D$4:$F$48,3,FALSE)="wind",VLOOKUP(G4870,'Cross-Page Data'!$I$4:$J$19,2,FALSE),IF(VLOOKUP(H4870,'Cross-Page Data'!$D$4:$F$48,3,FALSE)="hydro",VLOOKUP(G4870,'Cross-Page Data'!$I$4:$J$19,2,FALSE),VLOOKUP(H4870,'Cross-Page Data'!$D$4:$F$48,3,FALSE)))))</f>
        <v>#N/A</v>
      </c>
      <c r="M4870" s="23" t="b">
        <f t="shared" si="75"/>
        <v>1</v>
      </c>
    </row>
    <row r="4871" spans="1:13" x14ac:dyDescent="0.2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  <c r="L4871" s="23" t="e">
        <f>IF(VLOOKUP(H4871,'Cross-Page Data'!$D$4:$F$48,3,FALSE)="natural gas",VLOOKUP(G4871,'Cross-Page Data'!$I$4:$J$19,2,FALSE),IF(VLOOKUP(H4871,'Cross-Page Data'!$D$4:$F$48,3,FALSE)="solar",IF(G4871="PV","solar PV","solar thermal"),IF(VLOOKUP(H4871,'Cross-Page Data'!$D$4:$F$48,3,FALSE)="wind",VLOOKUP(G4871,'Cross-Page Data'!$I$4:$J$19,2,FALSE),IF(VLOOKUP(H4871,'Cross-Page Data'!$D$4:$F$48,3,FALSE)="hydro",VLOOKUP(G4871,'Cross-Page Data'!$I$4:$J$19,2,FALSE),VLOOKUP(H4871,'Cross-Page Data'!$D$4:$F$48,3,FALSE)))))</f>
        <v>#N/A</v>
      </c>
      <c r="M4871" s="23" t="b">
        <f t="shared" si="75"/>
        <v>1</v>
      </c>
    </row>
    <row r="4872" spans="1:13" x14ac:dyDescent="0.2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  <c r="L4872" s="23" t="e">
        <f>IF(VLOOKUP(H4872,'Cross-Page Data'!$D$4:$F$48,3,FALSE)="natural gas",VLOOKUP(G4872,'Cross-Page Data'!$I$4:$J$19,2,FALSE),IF(VLOOKUP(H4872,'Cross-Page Data'!$D$4:$F$48,3,FALSE)="solar",IF(G4872="PV","solar PV","solar thermal"),IF(VLOOKUP(H4872,'Cross-Page Data'!$D$4:$F$48,3,FALSE)="wind",VLOOKUP(G4872,'Cross-Page Data'!$I$4:$J$19,2,FALSE),IF(VLOOKUP(H4872,'Cross-Page Data'!$D$4:$F$48,3,FALSE)="hydro",VLOOKUP(G4872,'Cross-Page Data'!$I$4:$J$19,2,FALSE),VLOOKUP(H4872,'Cross-Page Data'!$D$4:$F$48,3,FALSE)))))</f>
        <v>#N/A</v>
      </c>
      <c r="M4872" s="23" t="b">
        <f t="shared" ref="M4872:M4935" si="76">IF(AND($P$2=FALSE,OR(F4872="Commercial NAICS Cogen",F4872="Industrial NAICS Cogen",F4872="NAICS-22 Cogen")),FALSE,IF(AND($P$3=FALSE,OR(F4872="Commercial NAICS Cogen",F4872="Commercial NAICS Non-Cogen",F4872="Industrial NAICS Cogen", F4872="industrial NAICS non-Cogen")),FALSE, TRUE))</f>
        <v>1</v>
      </c>
    </row>
    <row r="4873" spans="1:13" x14ac:dyDescent="0.2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  <c r="L4873" s="23" t="e">
        <f>IF(VLOOKUP(H4873,'Cross-Page Data'!$D$4:$F$48,3,FALSE)="natural gas",VLOOKUP(G4873,'Cross-Page Data'!$I$4:$J$19,2,FALSE),IF(VLOOKUP(H4873,'Cross-Page Data'!$D$4:$F$48,3,FALSE)="solar",IF(G4873="PV","solar PV","solar thermal"),IF(VLOOKUP(H4873,'Cross-Page Data'!$D$4:$F$48,3,FALSE)="wind",VLOOKUP(G4873,'Cross-Page Data'!$I$4:$J$19,2,FALSE),IF(VLOOKUP(H4873,'Cross-Page Data'!$D$4:$F$48,3,FALSE)="hydro",VLOOKUP(G4873,'Cross-Page Data'!$I$4:$J$19,2,FALSE),VLOOKUP(H4873,'Cross-Page Data'!$D$4:$F$48,3,FALSE)))))</f>
        <v>#N/A</v>
      </c>
      <c r="M4873" s="23" t="b">
        <f t="shared" si="76"/>
        <v>1</v>
      </c>
    </row>
    <row r="4874" spans="1:13" x14ac:dyDescent="0.2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  <c r="L4874" s="23" t="e">
        <f>IF(VLOOKUP(H4874,'Cross-Page Data'!$D$4:$F$48,3,FALSE)="natural gas",VLOOKUP(G4874,'Cross-Page Data'!$I$4:$J$19,2,FALSE),IF(VLOOKUP(H4874,'Cross-Page Data'!$D$4:$F$48,3,FALSE)="solar",IF(G4874="PV","solar PV","solar thermal"),IF(VLOOKUP(H4874,'Cross-Page Data'!$D$4:$F$48,3,FALSE)="wind",VLOOKUP(G4874,'Cross-Page Data'!$I$4:$J$19,2,FALSE),IF(VLOOKUP(H4874,'Cross-Page Data'!$D$4:$F$48,3,FALSE)="hydro",VLOOKUP(G4874,'Cross-Page Data'!$I$4:$J$19,2,FALSE),VLOOKUP(H4874,'Cross-Page Data'!$D$4:$F$48,3,FALSE)))))</f>
        <v>#N/A</v>
      </c>
      <c r="M4874" s="23" t="b">
        <f t="shared" si="76"/>
        <v>1</v>
      </c>
    </row>
    <row r="4875" spans="1:13" x14ac:dyDescent="0.2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  <c r="L4875" s="23" t="e">
        <f>IF(VLOOKUP(H4875,'Cross-Page Data'!$D$4:$F$48,3,FALSE)="natural gas",VLOOKUP(G4875,'Cross-Page Data'!$I$4:$J$19,2,FALSE),IF(VLOOKUP(H4875,'Cross-Page Data'!$D$4:$F$48,3,FALSE)="solar",IF(G4875="PV","solar PV","solar thermal"),IF(VLOOKUP(H4875,'Cross-Page Data'!$D$4:$F$48,3,FALSE)="wind",VLOOKUP(G4875,'Cross-Page Data'!$I$4:$J$19,2,FALSE),IF(VLOOKUP(H4875,'Cross-Page Data'!$D$4:$F$48,3,FALSE)="hydro",VLOOKUP(G4875,'Cross-Page Data'!$I$4:$J$19,2,FALSE),VLOOKUP(H4875,'Cross-Page Data'!$D$4:$F$48,3,FALSE)))))</f>
        <v>#N/A</v>
      </c>
      <c r="M4875" s="23" t="b">
        <f t="shared" si="76"/>
        <v>1</v>
      </c>
    </row>
    <row r="4876" spans="1:13" x14ac:dyDescent="0.2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  <c r="L4876" s="23" t="e">
        <f>IF(VLOOKUP(H4876,'Cross-Page Data'!$D$4:$F$48,3,FALSE)="natural gas",VLOOKUP(G4876,'Cross-Page Data'!$I$4:$J$19,2,FALSE),IF(VLOOKUP(H4876,'Cross-Page Data'!$D$4:$F$48,3,FALSE)="solar",IF(G4876="PV","solar PV","solar thermal"),IF(VLOOKUP(H4876,'Cross-Page Data'!$D$4:$F$48,3,FALSE)="wind",VLOOKUP(G4876,'Cross-Page Data'!$I$4:$J$19,2,FALSE),IF(VLOOKUP(H4876,'Cross-Page Data'!$D$4:$F$48,3,FALSE)="hydro",VLOOKUP(G4876,'Cross-Page Data'!$I$4:$J$19,2,FALSE),VLOOKUP(H4876,'Cross-Page Data'!$D$4:$F$48,3,FALSE)))))</f>
        <v>#N/A</v>
      </c>
      <c r="M4876" s="23" t="b">
        <f t="shared" si="76"/>
        <v>1</v>
      </c>
    </row>
    <row r="4877" spans="1:13" x14ac:dyDescent="0.2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  <c r="L4877" s="23" t="e">
        <f>IF(VLOOKUP(H4877,'Cross-Page Data'!$D$4:$F$48,3,FALSE)="natural gas",VLOOKUP(G4877,'Cross-Page Data'!$I$4:$J$19,2,FALSE),IF(VLOOKUP(H4877,'Cross-Page Data'!$D$4:$F$48,3,FALSE)="solar",IF(G4877="PV","solar PV","solar thermal"),IF(VLOOKUP(H4877,'Cross-Page Data'!$D$4:$F$48,3,FALSE)="wind",VLOOKUP(G4877,'Cross-Page Data'!$I$4:$J$19,2,FALSE),IF(VLOOKUP(H4877,'Cross-Page Data'!$D$4:$F$48,3,FALSE)="hydro",VLOOKUP(G4877,'Cross-Page Data'!$I$4:$J$19,2,FALSE),VLOOKUP(H4877,'Cross-Page Data'!$D$4:$F$48,3,FALSE)))))</f>
        <v>#N/A</v>
      </c>
      <c r="M4877" s="23" t="b">
        <f t="shared" si="76"/>
        <v>1</v>
      </c>
    </row>
    <row r="4878" spans="1:13" x14ac:dyDescent="0.2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  <c r="L4878" s="23" t="e">
        <f>IF(VLOOKUP(H4878,'Cross-Page Data'!$D$4:$F$48,3,FALSE)="natural gas",VLOOKUP(G4878,'Cross-Page Data'!$I$4:$J$19,2,FALSE),IF(VLOOKUP(H4878,'Cross-Page Data'!$D$4:$F$48,3,FALSE)="solar",IF(G4878="PV","solar PV","solar thermal"),IF(VLOOKUP(H4878,'Cross-Page Data'!$D$4:$F$48,3,FALSE)="wind",VLOOKUP(G4878,'Cross-Page Data'!$I$4:$J$19,2,FALSE),IF(VLOOKUP(H4878,'Cross-Page Data'!$D$4:$F$48,3,FALSE)="hydro",VLOOKUP(G4878,'Cross-Page Data'!$I$4:$J$19,2,FALSE),VLOOKUP(H4878,'Cross-Page Data'!$D$4:$F$48,3,FALSE)))))</f>
        <v>#N/A</v>
      </c>
      <c r="M4878" s="23" t="b">
        <f t="shared" si="76"/>
        <v>1</v>
      </c>
    </row>
    <row r="4879" spans="1:13" x14ac:dyDescent="0.2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  <c r="L4879" s="23" t="e">
        <f>IF(VLOOKUP(H4879,'Cross-Page Data'!$D$4:$F$48,3,FALSE)="natural gas",VLOOKUP(G4879,'Cross-Page Data'!$I$4:$J$19,2,FALSE),IF(VLOOKUP(H4879,'Cross-Page Data'!$D$4:$F$48,3,FALSE)="solar",IF(G4879="PV","solar PV","solar thermal"),IF(VLOOKUP(H4879,'Cross-Page Data'!$D$4:$F$48,3,FALSE)="wind",VLOOKUP(G4879,'Cross-Page Data'!$I$4:$J$19,2,FALSE),IF(VLOOKUP(H4879,'Cross-Page Data'!$D$4:$F$48,3,FALSE)="hydro",VLOOKUP(G4879,'Cross-Page Data'!$I$4:$J$19,2,FALSE),VLOOKUP(H4879,'Cross-Page Data'!$D$4:$F$48,3,FALSE)))))</f>
        <v>#N/A</v>
      </c>
      <c r="M4879" s="23" t="b">
        <f t="shared" si="76"/>
        <v>1</v>
      </c>
    </row>
    <row r="4880" spans="1:13" x14ac:dyDescent="0.2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  <c r="L4880" s="23" t="e">
        <f>IF(VLOOKUP(H4880,'Cross-Page Data'!$D$4:$F$48,3,FALSE)="natural gas",VLOOKUP(G4880,'Cross-Page Data'!$I$4:$J$19,2,FALSE),IF(VLOOKUP(H4880,'Cross-Page Data'!$D$4:$F$48,3,FALSE)="solar",IF(G4880="PV","solar PV","solar thermal"),IF(VLOOKUP(H4880,'Cross-Page Data'!$D$4:$F$48,3,FALSE)="wind",VLOOKUP(G4880,'Cross-Page Data'!$I$4:$J$19,2,FALSE),IF(VLOOKUP(H4880,'Cross-Page Data'!$D$4:$F$48,3,FALSE)="hydro",VLOOKUP(G4880,'Cross-Page Data'!$I$4:$J$19,2,FALSE),VLOOKUP(H4880,'Cross-Page Data'!$D$4:$F$48,3,FALSE)))))</f>
        <v>#N/A</v>
      </c>
      <c r="M4880" s="23" t="b">
        <f t="shared" si="76"/>
        <v>1</v>
      </c>
    </row>
    <row r="4881" spans="1:13" x14ac:dyDescent="0.2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  <c r="L4881" s="23" t="e">
        <f>IF(VLOOKUP(H4881,'Cross-Page Data'!$D$4:$F$48,3,FALSE)="natural gas",VLOOKUP(G4881,'Cross-Page Data'!$I$4:$J$19,2,FALSE),IF(VLOOKUP(H4881,'Cross-Page Data'!$D$4:$F$48,3,FALSE)="solar",IF(G4881="PV","solar PV","solar thermal"),IF(VLOOKUP(H4881,'Cross-Page Data'!$D$4:$F$48,3,FALSE)="wind",VLOOKUP(G4881,'Cross-Page Data'!$I$4:$J$19,2,FALSE),IF(VLOOKUP(H4881,'Cross-Page Data'!$D$4:$F$48,3,FALSE)="hydro",VLOOKUP(G4881,'Cross-Page Data'!$I$4:$J$19,2,FALSE),VLOOKUP(H4881,'Cross-Page Data'!$D$4:$F$48,3,FALSE)))))</f>
        <v>#N/A</v>
      </c>
      <c r="M4881" s="23" t="b">
        <f t="shared" si="76"/>
        <v>1</v>
      </c>
    </row>
    <row r="4882" spans="1:13" x14ac:dyDescent="0.2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  <c r="L4882" s="23" t="e">
        <f>IF(VLOOKUP(H4882,'Cross-Page Data'!$D$4:$F$48,3,FALSE)="natural gas",VLOOKUP(G4882,'Cross-Page Data'!$I$4:$J$19,2,FALSE),IF(VLOOKUP(H4882,'Cross-Page Data'!$D$4:$F$48,3,FALSE)="solar",IF(G4882="PV","solar PV","solar thermal"),IF(VLOOKUP(H4882,'Cross-Page Data'!$D$4:$F$48,3,FALSE)="wind",VLOOKUP(G4882,'Cross-Page Data'!$I$4:$J$19,2,FALSE),IF(VLOOKUP(H4882,'Cross-Page Data'!$D$4:$F$48,3,FALSE)="hydro",VLOOKUP(G4882,'Cross-Page Data'!$I$4:$J$19,2,FALSE),VLOOKUP(H4882,'Cross-Page Data'!$D$4:$F$48,3,FALSE)))))</f>
        <v>#N/A</v>
      </c>
      <c r="M4882" s="23" t="b">
        <f t="shared" si="76"/>
        <v>1</v>
      </c>
    </row>
    <row r="4883" spans="1:13" x14ac:dyDescent="0.2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  <c r="L4883" s="23" t="e">
        <f>IF(VLOOKUP(H4883,'Cross-Page Data'!$D$4:$F$48,3,FALSE)="natural gas",VLOOKUP(G4883,'Cross-Page Data'!$I$4:$J$19,2,FALSE),IF(VLOOKUP(H4883,'Cross-Page Data'!$D$4:$F$48,3,FALSE)="solar",IF(G4883="PV","solar PV","solar thermal"),IF(VLOOKUP(H4883,'Cross-Page Data'!$D$4:$F$48,3,FALSE)="wind",VLOOKUP(G4883,'Cross-Page Data'!$I$4:$J$19,2,FALSE),IF(VLOOKUP(H4883,'Cross-Page Data'!$D$4:$F$48,3,FALSE)="hydro",VLOOKUP(G4883,'Cross-Page Data'!$I$4:$J$19,2,FALSE),VLOOKUP(H4883,'Cross-Page Data'!$D$4:$F$48,3,FALSE)))))</f>
        <v>#N/A</v>
      </c>
      <c r="M4883" s="23" t="b">
        <f t="shared" si="76"/>
        <v>1</v>
      </c>
    </row>
    <row r="4884" spans="1:13" x14ac:dyDescent="0.2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  <c r="L4884" s="23" t="e">
        <f>IF(VLOOKUP(H4884,'Cross-Page Data'!$D$4:$F$48,3,FALSE)="natural gas",VLOOKUP(G4884,'Cross-Page Data'!$I$4:$J$19,2,FALSE),IF(VLOOKUP(H4884,'Cross-Page Data'!$D$4:$F$48,3,FALSE)="solar",IF(G4884="PV","solar PV","solar thermal"),IF(VLOOKUP(H4884,'Cross-Page Data'!$D$4:$F$48,3,FALSE)="wind",VLOOKUP(G4884,'Cross-Page Data'!$I$4:$J$19,2,FALSE),IF(VLOOKUP(H4884,'Cross-Page Data'!$D$4:$F$48,3,FALSE)="hydro",VLOOKUP(G4884,'Cross-Page Data'!$I$4:$J$19,2,FALSE),VLOOKUP(H4884,'Cross-Page Data'!$D$4:$F$48,3,FALSE)))))</f>
        <v>#N/A</v>
      </c>
      <c r="M4884" s="23" t="b">
        <f t="shared" si="76"/>
        <v>1</v>
      </c>
    </row>
    <row r="4885" spans="1:13" x14ac:dyDescent="0.2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  <c r="L4885" s="23" t="e">
        <f>IF(VLOOKUP(H4885,'Cross-Page Data'!$D$4:$F$48,3,FALSE)="natural gas",VLOOKUP(G4885,'Cross-Page Data'!$I$4:$J$19,2,FALSE),IF(VLOOKUP(H4885,'Cross-Page Data'!$D$4:$F$48,3,FALSE)="solar",IF(G4885="PV","solar PV","solar thermal"),IF(VLOOKUP(H4885,'Cross-Page Data'!$D$4:$F$48,3,FALSE)="wind",VLOOKUP(G4885,'Cross-Page Data'!$I$4:$J$19,2,FALSE),IF(VLOOKUP(H4885,'Cross-Page Data'!$D$4:$F$48,3,FALSE)="hydro",VLOOKUP(G4885,'Cross-Page Data'!$I$4:$J$19,2,FALSE),VLOOKUP(H4885,'Cross-Page Data'!$D$4:$F$48,3,FALSE)))))</f>
        <v>#N/A</v>
      </c>
      <c r="M4885" s="23" t="b">
        <f t="shared" si="76"/>
        <v>1</v>
      </c>
    </row>
    <row r="4886" spans="1:13" x14ac:dyDescent="0.2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  <c r="L4886" s="23" t="e">
        <f>IF(VLOOKUP(H4886,'Cross-Page Data'!$D$4:$F$48,3,FALSE)="natural gas",VLOOKUP(G4886,'Cross-Page Data'!$I$4:$J$19,2,FALSE),IF(VLOOKUP(H4886,'Cross-Page Data'!$D$4:$F$48,3,FALSE)="solar",IF(G4886="PV","solar PV","solar thermal"),IF(VLOOKUP(H4886,'Cross-Page Data'!$D$4:$F$48,3,FALSE)="wind",VLOOKUP(G4886,'Cross-Page Data'!$I$4:$J$19,2,FALSE),IF(VLOOKUP(H4886,'Cross-Page Data'!$D$4:$F$48,3,FALSE)="hydro",VLOOKUP(G4886,'Cross-Page Data'!$I$4:$J$19,2,FALSE),VLOOKUP(H4886,'Cross-Page Data'!$D$4:$F$48,3,FALSE)))))</f>
        <v>#N/A</v>
      </c>
      <c r="M4886" s="23" t="b">
        <f t="shared" si="76"/>
        <v>1</v>
      </c>
    </row>
    <row r="4887" spans="1:13" x14ac:dyDescent="0.2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  <c r="L4887" s="23" t="e">
        <f>IF(VLOOKUP(H4887,'Cross-Page Data'!$D$4:$F$48,3,FALSE)="natural gas",VLOOKUP(G4887,'Cross-Page Data'!$I$4:$J$19,2,FALSE),IF(VLOOKUP(H4887,'Cross-Page Data'!$D$4:$F$48,3,FALSE)="solar",IF(G4887="PV","solar PV","solar thermal"),IF(VLOOKUP(H4887,'Cross-Page Data'!$D$4:$F$48,3,FALSE)="wind",VLOOKUP(G4887,'Cross-Page Data'!$I$4:$J$19,2,FALSE),IF(VLOOKUP(H4887,'Cross-Page Data'!$D$4:$F$48,3,FALSE)="hydro",VLOOKUP(G4887,'Cross-Page Data'!$I$4:$J$19,2,FALSE),VLOOKUP(H4887,'Cross-Page Data'!$D$4:$F$48,3,FALSE)))))</f>
        <v>#N/A</v>
      </c>
      <c r="M4887" s="23" t="b">
        <f t="shared" si="76"/>
        <v>1</v>
      </c>
    </row>
    <row r="4888" spans="1:13" x14ac:dyDescent="0.2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  <c r="L4888" s="23" t="e">
        <f>IF(VLOOKUP(H4888,'Cross-Page Data'!$D$4:$F$48,3,FALSE)="natural gas",VLOOKUP(G4888,'Cross-Page Data'!$I$4:$J$19,2,FALSE),IF(VLOOKUP(H4888,'Cross-Page Data'!$D$4:$F$48,3,FALSE)="solar",IF(G4888="PV","solar PV","solar thermal"),IF(VLOOKUP(H4888,'Cross-Page Data'!$D$4:$F$48,3,FALSE)="wind",VLOOKUP(G4888,'Cross-Page Data'!$I$4:$J$19,2,FALSE),IF(VLOOKUP(H4888,'Cross-Page Data'!$D$4:$F$48,3,FALSE)="hydro",VLOOKUP(G4888,'Cross-Page Data'!$I$4:$J$19,2,FALSE),VLOOKUP(H4888,'Cross-Page Data'!$D$4:$F$48,3,FALSE)))))</f>
        <v>#N/A</v>
      </c>
      <c r="M4888" s="23" t="b">
        <f t="shared" si="76"/>
        <v>1</v>
      </c>
    </row>
    <row r="4889" spans="1:13" x14ac:dyDescent="0.2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  <c r="L4889" s="23" t="e">
        <f>IF(VLOOKUP(H4889,'Cross-Page Data'!$D$4:$F$48,3,FALSE)="natural gas",VLOOKUP(G4889,'Cross-Page Data'!$I$4:$J$19,2,FALSE),IF(VLOOKUP(H4889,'Cross-Page Data'!$D$4:$F$48,3,FALSE)="solar",IF(G4889="PV","solar PV","solar thermal"),IF(VLOOKUP(H4889,'Cross-Page Data'!$D$4:$F$48,3,FALSE)="wind",VLOOKUP(G4889,'Cross-Page Data'!$I$4:$J$19,2,FALSE),IF(VLOOKUP(H4889,'Cross-Page Data'!$D$4:$F$48,3,FALSE)="hydro",VLOOKUP(G4889,'Cross-Page Data'!$I$4:$J$19,2,FALSE),VLOOKUP(H4889,'Cross-Page Data'!$D$4:$F$48,3,FALSE)))))</f>
        <v>#N/A</v>
      </c>
      <c r="M4889" s="23" t="b">
        <f t="shared" si="76"/>
        <v>1</v>
      </c>
    </row>
    <row r="4890" spans="1:13" x14ac:dyDescent="0.2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  <c r="L4890" s="23" t="e">
        <f>IF(VLOOKUP(H4890,'Cross-Page Data'!$D$4:$F$48,3,FALSE)="natural gas",VLOOKUP(G4890,'Cross-Page Data'!$I$4:$J$19,2,FALSE),IF(VLOOKUP(H4890,'Cross-Page Data'!$D$4:$F$48,3,FALSE)="solar",IF(G4890="PV","solar PV","solar thermal"),IF(VLOOKUP(H4890,'Cross-Page Data'!$D$4:$F$48,3,FALSE)="wind",VLOOKUP(G4890,'Cross-Page Data'!$I$4:$J$19,2,FALSE),IF(VLOOKUP(H4890,'Cross-Page Data'!$D$4:$F$48,3,FALSE)="hydro",VLOOKUP(G4890,'Cross-Page Data'!$I$4:$J$19,2,FALSE),VLOOKUP(H4890,'Cross-Page Data'!$D$4:$F$48,3,FALSE)))))</f>
        <v>#N/A</v>
      </c>
      <c r="M4890" s="23" t="b">
        <f t="shared" si="76"/>
        <v>1</v>
      </c>
    </row>
    <row r="4891" spans="1:13" x14ac:dyDescent="0.2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  <c r="L4891" s="23" t="e">
        <f>IF(VLOOKUP(H4891,'Cross-Page Data'!$D$4:$F$48,3,FALSE)="natural gas",VLOOKUP(G4891,'Cross-Page Data'!$I$4:$J$19,2,FALSE),IF(VLOOKUP(H4891,'Cross-Page Data'!$D$4:$F$48,3,FALSE)="solar",IF(G4891="PV","solar PV","solar thermal"),IF(VLOOKUP(H4891,'Cross-Page Data'!$D$4:$F$48,3,FALSE)="wind",VLOOKUP(G4891,'Cross-Page Data'!$I$4:$J$19,2,FALSE),IF(VLOOKUP(H4891,'Cross-Page Data'!$D$4:$F$48,3,FALSE)="hydro",VLOOKUP(G4891,'Cross-Page Data'!$I$4:$J$19,2,FALSE),VLOOKUP(H4891,'Cross-Page Data'!$D$4:$F$48,3,FALSE)))))</f>
        <v>#N/A</v>
      </c>
      <c r="M4891" s="23" t="b">
        <f t="shared" si="76"/>
        <v>1</v>
      </c>
    </row>
    <row r="4892" spans="1:13" x14ac:dyDescent="0.2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  <c r="L4892" s="23" t="e">
        <f>IF(VLOOKUP(H4892,'Cross-Page Data'!$D$4:$F$48,3,FALSE)="natural gas",VLOOKUP(G4892,'Cross-Page Data'!$I$4:$J$19,2,FALSE),IF(VLOOKUP(H4892,'Cross-Page Data'!$D$4:$F$48,3,FALSE)="solar",IF(G4892="PV","solar PV","solar thermal"),IF(VLOOKUP(H4892,'Cross-Page Data'!$D$4:$F$48,3,FALSE)="wind",VLOOKUP(G4892,'Cross-Page Data'!$I$4:$J$19,2,FALSE),IF(VLOOKUP(H4892,'Cross-Page Data'!$D$4:$F$48,3,FALSE)="hydro",VLOOKUP(G4892,'Cross-Page Data'!$I$4:$J$19,2,FALSE),VLOOKUP(H4892,'Cross-Page Data'!$D$4:$F$48,3,FALSE)))))</f>
        <v>#N/A</v>
      </c>
      <c r="M4892" s="23" t="b">
        <f t="shared" si="76"/>
        <v>1</v>
      </c>
    </row>
    <row r="4893" spans="1:13" x14ac:dyDescent="0.2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  <c r="L4893" s="23" t="e">
        <f>IF(VLOOKUP(H4893,'Cross-Page Data'!$D$4:$F$48,3,FALSE)="natural gas",VLOOKUP(G4893,'Cross-Page Data'!$I$4:$J$19,2,FALSE),IF(VLOOKUP(H4893,'Cross-Page Data'!$D$4:$F$48,3,FALSE)="solar",IF(G4893="PV","solar PV","solar thermal"),IF(VLOOKUP(H4893,'Cross-Page Data'!$D$4:$F$48,3,FALSE)="wind",VLOOKUP(G4893,'Cross-Page Data'!$I$4:$J$19,2,FALSE),IF(VLOOKUP(H4893,'Cross-Page Data'!$D$4:$F$48,3,FALSE)="hydro",VLOOKUP(G4893,'Cross-Page Data'!$I$4:$J$19,2,FALSE),VLOOKUP(H4893,'Cross-Page Data'!$D$4:$F$48,3,FALSE)))))</f>
        <v>#N/A</v>
      </c>
      <c r="M4893" s="23" t="b">
        <f t="shared" si="76"/>
        <v>1</v>
      </c>
    </row>
    <row r="4894" spans="1:13" x14ac:dyDescent="0.2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  <c r="L4894" s="23" t="e">
        <f>IF(VLOOKUP(H4894,'Cross-Page Data'!$D$4:$F$48,3,FALSE)="natural gas",VLOOKUP(G4894,'Cross-Page Data'!$I$4:$J$19,2,FALSE),IF(VLOOKUP(H4894,'Cross-Page Data'!$D$4:$F$48,3,FALSE)="solar",IF(G4894="PV","solar PV","solar thermal"),IF(VLOOKUP(H4894,'Cross-Page Data'!$D$4:$F$48,3,FALSE)="wind",VLOOKUP(G4894,'Cross-Page Data'!$I$4:$J$19,2,FALSE),IF(VLOOKUP(H4894,'Cross-Page Data'!$D$4:$F$48,3,FALSE)="hydro",VLOOKUP(G4894,'Cross-Page Data'!$I$4:$J$19,2,FALSE),VLOOKUP(H4894,'Cross-Page Data'!$D$4:$F$48,3,FALSE)))))</f>
        <v>#N/A</v>
      </c>
      <c r="M4894" s="23" t="b">
        <f t="shared" si="76"/>
        <v>1</v>
      </c>
    </row>
    <row r="4895" spans="1:13" x14ac:dyDescent="0.2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  <c r="L4895" s="23" t="e">
        <f>IF(VLOOKUP(H4895,'Cross-Page Data'!$D$4:$F$48,3,FALSE)="natural gas",VLOOKUP(G4895,'Cross-Page Data'!$I$4:$J$19,2,FALSE),IF(VLOOKUP(H4895,'Cross-Page Data'!$D$4:$F$48,3,FALSE)="solar",IF(G4895="PV","solar PV","solar thermal"),IF(VLOOKUP(H4895,'Cross-Page Data'!$D$4:$F$48,3,FALSE)="wind",VLOOKUP(G4895,'Cross-Page Data'!$I$4:$J$19,2,FALSE),IF(VLOOKUP(H4895,'Cross-Page Data'!$D$4:$F$48,3,FALSE)="hydro",VLOOKUP(G4895,'Cross-Page Data'!$I$4:$J$19,2,FALSE),VLOOKUP(H4895,'Cross-Page Data'!$D$4:$F$48,3,FALSE)))))</f>
        <v>#N/A</v>
      </c>
      <c r="M4895" s="23" t="b">
        <f t="shared" si="76"/>
        <v>1</v>
      </c>
    </row>
    <row r="4896" spans="1:13" x14ac:dyDescent="0.2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  <c r="L4896" s="23" t="e">
        <f>IF(VLOOKUP(H4896,'Cross-Page Data'!$D$4:$F$48,3,FALSE)="natural gas",VLOOKUP(G4896,'Cross-Page Data'!$I$4:$J$19,2,FALSE),IF(VLOOKUP(H4896,'Cross-Page Data'!$D$4:$F$48,3,FALSE)="solar",IF(G4896="PV","solar PV","solar thermal"),IF(VLOOKUP(H4896,'Cross-Page Data'!$D$4:$F$48,3,FALSE)="wind",VLOOKUP(G4896,'Cross-Page Data'!$I$4:$J$19,2,FALSE),IF(VLOOKUP(H4896,'Cross-Page Data'!$D$4:$F$48,3,FALSE)="hydro",VLOOKUP(G4896,'Cross-Page Data'!$I$4:$J$19,2,FALSE),VLOOKUP(H4896,'Cross-Page Data'!$D$4:$F$48,3,FALSE)))))</f>
        <v>#N/A</v>
      </c>
      <c r="M4896" s="23" t="b">
        <f t="shared" si="76"/>
        <v>1</v>
      </c>
    </row>
    <row r="4897" spans="1:13" x14ac:dyDescent="0.2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  <c r="L4897" s="23" t="e">
        <f>IF(VLOOKUP(H4897,'Cross-Page Data'!$D$4:$F$48,3,FALSE)="natural gas",VLOOKUP(G4897,'Cross-Page Data'!$I$4:$J$19,2,FALSE),IF(VLOOKUP(H4897,'Cross-Page Data'!$D$4:$F$48,3,FALSE)="solar",IF(G4897="PV","solar PV","solar thermal"),IF(VLOOKUP(H4897,'Cross-Page Data'!$D$4:$F$48,3,FALSE)="wind",VLOOKUP(G4897,'Cross-Page Data'!$I$4:$J$19,2,FALSE),IF(VLOOKUP(H4897,'Cross-Page Data'!$D$4:$F$48,3,FALSE)="hydro",VLOOKUP(G4897,'Cross-Page Data'!$I$4:$J$19,2,FALSE),VLOOKUP(H4897,'Cross-Page Data'!$D$4:$F$48,3,FALSE)))))</f>
        <v>#N/A</v>
      </c>
      <c r="M4897" s="23" t="b">
        <f t="shared" si="76"/>
        <v>1</v>
      </c>
    </row>
    <row r="4898" spans="1:13" x14ac:dyDescent="0.2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  <c r="L4898" s="23" t="e">
        <f>IF(VLOOKUP(H4898,'Cross-Page Data'!$D$4:$F$48,3,FALSE)="natural gas",VLOOKUP(G4898,'Cross-Page Data'!$I$4:$J$19,2,FALSE),IF(VLOOKUP(H4898,'Cross-Page Data'!$D$4:$F$48,3,FALSE)="solar",IF(G4898="PV","solar PV","solar thermal"),IF(VLOOKUP(H4898,'Cross-Page Data'!$D$4:$F$48,3,FALSE)="wind",VLOOKUP(G4898,'Cross-Page Data'!$I$4:$J$19,2,FALSE),IF(VLOOKUP(H4898,'Cross-Page Data'!$D$4:$F$48,3,FALSE)="hydro",VLOOKUP(G4898,'Cross-Page Data'!$I$4:$J$19,2,FALSE),VLOOKUP(H4898,'Cross-Page Data'!$D$4:$F$48,3,FALSE)))))</f>
        <v>#N/A</v>
      </c>
      <c r="M4898" s="23" t="b">
        <f t="shared" si="76"/>
        <v>1</v>
      </c>
    </row>
    <row r="4899" spans="1:13" x14ac:dyDescent="0.2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  <c r="L4899" s="23" t="e">
        <f>IF(VLOOKUP(H4899,'Cross-Page Data'!$D$4:$F$48,3,FALSE)="natural gas",VLOOKUP(G4899,'Cross-Page Data'!$I$4:$J$19,2,FALSE),IF(VLOOKUP(H4899,'Cross-Page Data'!$D$4:$F$48,3,FALSE)="solar",IF(G4899="PV","solar PV","solar thermal"),IF(VLOOKUP(H4899,'Cross-Page Data'!$D$4:$F$48,3,FALSE)="wind",VLOOKUP(G4899,'Cross-Page Data'!$I$4:$J$19,2,FALSE),IF(VLOOKUP(H4899,'Cross-Page Data'!$D$4:$F$48,3,FALSE)="hydro",VLOOKUP(G4899,'Cross-Page Data'!$I$4:$J$19,2,FALSE),VLOOKUP(H4899,'Cross-Page Data'!$D$4:$F$48,3,FALSE)))))</f>
        <v>#N/A</v>
      </c>
      <c r="M4899" s="23" t="b">
        <f t="shared" si="76"/>
        <v>1</v>
      </c>
    </row>
    <row r="4900" spans="1:13" x14ac:dyDescent="0.2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  <c r="L4900" s="23" t="e">
        <f>IF(VLOOKUP(H4900,'Cross-Page Data'!$D$4:$F$48,3,FALSE)="natural gas",VLOOKUP(G4900,'Cross-Page Data'!$I$4:$J$19,2,FALSE),IF(VLOOKUP(H4900,'Cross-Page Data'!$D$4:$F$48,3,FALSE)="solar",IF(G4900="PV","solar PV","solar thermal"),IF(VLOOKUP(H4900,'Cross-Page Data'!$D$4:$F$48,3,FALSE)="wind",VLOOKUP(G4900,'Cross-Page Data'!$I$4:$J$19,2,FALSE),IF(VLOOKUP(H4900,'Cross-Page Data'!$D$4:$F$48,3,FALSE)="hydro",VLOOKUP(G4900,'Cross-Page Data'!$I$4:$J$19,2,FALSE),VLOOKUP(H4900,'Cross-Page Data'!$D$4:$F$48,3,FALSE)))))</f>
        <v>#N/A</v>
      </c>
      <c r="M4900" s="23" t="b">
        <f t="shared" si="76"/>
        <v>1</v>
      </c>
    </row>
    <row r="4901" spans="1:13" x14ac:dyDescent="0.2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  <c r="L4901" s="23" t="e">
        <f>IF(VLOOKUP(H4901,'Cross-Page Data'!$D$4:$F$48,3,FALSE)="natural gas",VLOOKUP(G4901,'Cross-Page Data'!$I$4:$J$19,2,FALSE),IF(VLOOKUP(H4901,'Cross-Page Data'!$D$4:$F$48,3,FALSE)="solar",IF(G4901="PV","solar PV","solar thermal"),IF(VLOOKUP(H4901,'Cross-Page Data'!$D$4:$F$48,3,FALSE)="wind",VLOOKUP(G4901,'Cross-Page Data'!$I$4:$J$19,2,FALSE),IF(VLOOKUP(H4901,'Cross-Page Data'!$D$4:$F$48,3,FALSE)="hydro",VLOOKUP(G4901,'Cross-Page Data'!$I$4:$J$19,2,FALSE),VLOOKUP(H4901,'Cross-Page Data'!$D$4:$F$48,3,FALSE)))))</f>
        <v>#N/A</v>
      </c>
      <c r="M4901" s="23" t="b">
        <f t="shared" si="76"/>
        <v>1</v>
      </c>
    </row>
    <row r="4902" spans="1:13" x14ac:dyDescent="0.2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  <c r="L4902" s="23" t="e">
        <f>IF(VLOOKUP(H4902,'Cross-Page Data'!$D$4:$F$48,3,FALSE)="natural gas",VLOOKUP(G4902,'Cross-Page Data'!$I$4:$J$19,2,FALSE),IF(VLOOKUP(H4902,'Cross-Page Data'!$D$4:$F$48,3,FALSE)="solar",IF(G4902="PV","solar PV","solar thermal"),IF(VLOOKUP(H4902,'Cross-Page Data'!$D$4:$F$48,3,FALSE)="wind",VLOOKUP(G4902,'Cross-Page Data'!$I$4:$J$19,2,FALSE),IF(VLOOKUP(H4902,'Cross-Page Data'!$D$4:$F$48,3,FALSE)="hydro",VLOOKUP(G4902,'Cross-Page Data'!$I$4:$J$19,2,FALSE),VLOOKUP(H4902,'Cross-Page Data'!$D$4:$F$48,3,FALSE)))))</f>
        <v>#N/A</v>
      </c>
      <c r="M4902" s="23" t="b">
        <f t="shared" si="76"/>
        <v>1</v>
      </c>
    </row>
    <row r="4903" spans="1:13" x14ac:dyDescent="0.2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  <c r="L4903" s="23" t="e">
        <f>IF(VLOOKUP(H4903,'Cross-Page Data'!$D$4:$F$48,3,FALSE)="natural gas",VLOOKUP(G4903,'Cross-Page Data'!$I$4:$J$19,2,FALSE),IF(VLOOKUP(H4903,'Cross-Page Data'!$D$4:$F$48,3,FALSE)="solar",IF(G4903="PV","solar PV","solar thermal"),IF(VLOOKUP(H4903,'Cross-Page Data'!$D$4:$F$48,3,FALSE)="wind",VLOOKUP(G4903,'Cross-Page Data'!$I$4:$J$19,2,FALSE),IF(VLOOKUP(H4903,'Cross-Page Data'!$D$4:$F$48,3,FALSE)="hydro",VLOOKUP(G4903,'Cross-Page Data'!$I$4:$J$19,2,FALSE),VLOOKUP(H4903,'Cross-Page Data'!$D$4:$F$48,3,FALSE)))))</f>
        <v>#N/A</v>
      </c>
      <c r="M4903" s="23" t="b">
        <f t="shared" si="76"/>
        <v>1</v>
      </c>
    </row>
    <row r="4904" spans="1:13" x14ac:dyDescent="0.2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  <c r="L4904" s="23" t="e">
        <f>IF(VLOOKUP(H4904,'Cross-Page Data'!$D$4:$F$48,3,FALSE)="natural gas",VLOOKUP(G4904,'Cross-Page Data'!$I$4:$J$19,2,FALSE),IF(VLOOKUP(H4904,'Cross-Page Data'!$D$4:$F$48,3,FALSE)="solar",IF(G4904="PV","solar PV","solar thermal"),IF(VLOOKUP(H4904,'Cross-Page Data'!$D$4:$F$48,3,FALSE)="wind",VLOOKUP(G4904,'Cross-Page Data'!$I$4:$J$19,2,FALSE),IF(VLOOKUP(H4904,'Cross-Page Data'!$D$4:$F$48,3,FALSE)="hydro",VLOOKUP(G4904,'Cross-Page Data'!$I$4:$J$19,2,FALSE),VLOOKUP(H4904,'Cross-Page Data'!$D$4:$F$48,3,FALSE)))))</f>
        <v>#N/A</v>
      </c>
      <c r="M4904" s="23" t="b">
        <f t="shared" si="76"/>
        <v>1</v>
      </c>
    </row>
    <row r="4905" spans="1:13" x14ac:dyDescent="0.2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  <c r="L4905" s="23" t="e">
        <f>IF(VLOOKUP(H4905,'Cross-Page Data'!$D$4:$F$48,3,FALSE)="natural gas",VLOOKUP(G4905,'Cross-Page Data'!$I$4:$J$19,2,FALSE),IF(VLOOKUP(H4905,'Cross-Page Data'!$D$4:$F$48,3,FALSE)="solar",IF(G4905="PV","solar PV","solar thermal"),IF(VLOOKUP(H4905,'Cross-Page Data'!$D$4:$F$48,3,FALSE)="wind",VLOOKUP(G4905,'Cross-Page Data'!$I$4:$J$19,2,FALSE),IF(VLOOKUP(H4905,'Cross-Page Data'!$D$4:$F$48,3,FALSE)="hydro",VLOOKUP(G4905,'Cross-Page Data'!$I$4:$J$19,2,FALSE),VLOOKUP(H4905,'Cross-Page Data'!$D$4:$F$48,3,FALSE)))))</f>
        <v>#N/A</v>
      </c>
      <c r="M4905" s="23" t="b">
        <f t="shared" si="76"/>
        <v>1</v>
      </c>
    </row>
    <row r="4906" spans="1:13" x14ac:dyDescent="0.2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  <c r="L4906" s="23" t="e">
        <f>IF(VLOOKUP(H4906,'Cross-Page Data'!$D$4:$F$48,3,FALSE)="natural gas",VLOOKUP(G4906,'Cross-Page Data'!$I$4:$J$19,2,FALSE),IF(VLOOKUP(H4906,'Cross-Page Data'!$D$4:$F$48,3,FALSE)="solar",IF(G4906="PV","solar PV","solar thermal"),IF(VLOOKUP(H4906,'Cross-Page Data'!$D$4:$F$48,3,FALSE)="wind",VLOOKUP(G4906,'Cross-Page Data'!$I$4:$J$19,2,FALSE),IF(VLOOKUP(H4906,'Cross-Page Data'!$D$4:$F$48,3,FALSE)="hydro",VLOOKUP(G4906,'Cross-Page Data'!$I$4:$J$19,2,FALSE),VLOOKUP(H4906,'Cross-Page Data'!$D$4:$F$48,3,FALSE)))))</f>
        <v>#N/A</v>
      </c>
      <c r="M4906" s="23" t="b">
        <f t="shared" si="76"/>
        <v>1</v>
      </c>
    </row>
    <row r="4907" spans="1:13" x14ac:dyDescent="0.2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  <c r="L4907" s="23" t="e">
        <f>IF(VLOOKUP(H4907,'Cross-Page Data'!$D$4:$F$48,3,FALSE)="natural gas",VLOOKUP(G4907,'Cross-Page Data'!$I$4:$J$19,2,FALSE),IF(VLOOKUP(H4907,'Cross-Page Data'!$D$4:$F$48,3,FALSE)="solar",IF(G4907="PV","solar PV","solar thermal"),IF(VLOOKUP(H4907,'Cross-Page Data'!$D$4:$F$48,3,FALSE)="wind",VLOOKUP(G4907,'Cross-Page Data'!$I$4:$J$19,2,FALSE),IF(VLOOKUP(H4907,'Cross-Page Data'!$D$4:$F$48,3,FALSE)="hydro",VLOOKUP(G4907,'Cross-Page Data'!$I$4:$J$19,2,FALSE),VLOOKUP(H4907,'Cross-Page Data'!$D$4:$F$48,3,FALSE)))))</f>
        <v>#N/A</v>
      </c>
      <c r="M4907" s="23" t="b">
        <f t="shared" si="76"/>
        <v>1</v>
      </c>
    </row>
    <row r="4908" spans="1:13" x14ac:dyDescent="0.2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  <c r="L4908" s="23" t="e">
        <f>IF(VLOOKUP(H4908,'Cross-Page Data'!$D$4:$F$48,3,FALSE)="natural gas",VLOOKUP(G4908,'Cross-Page Data'!$I$4:$J$19,2,FALSE),IF(VLOOKUP(H4908,'Cross-Page Data'!$D$4:$F$48,3,FALSE)="solar",IF(G4908="PV","solar PV","solar thermal"),IF(VLOOKUP(H4908,'Cross-Page Data'!$D$4:$F$48,3,FALSE)="wind",VLOOKUP(G4908,'Cross-Page Data'!$I$4:$J$19,2,FALSE),IF(VLOOKUP(H4908,'Cross-Page Data'!$D$4:$F$48,3,FALSE)="hydro",VLOOKUP(G4908,'Cross-Page Data'!$I$4:$J$19,2,FALSE),VLOOKUP(H4908,'Cross-Page Data'!$D$4:$F$48,3,FALSE)))))</f>
        <v>#N/A</v>
      </c>
      <c r="M4908" s="23" t="b">
        <f t="shared" si="76"/>
        <v>1</v>
      </c>
    </row>
    <row r="4909" spans="1:13" x14ac:dyDescent="0.2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  <c r="L4909" s="23" t="e">
        <f>IF(VLOOKUP(H4909,'Cross-Page Data'!$D$4:$F$48,3,FALSE)="natural gas",VLOOKUP(G4909,'Cross-Page Data'!$I$4:$J$19,2,FALSE),IF(VLOOKUP(H4909,'Cross-Page Data'!$D$4:$F$48,3,FALSE)="solar",IF(G4909="PV","solar PV","solar thermal"),IF(VLOOKUP(H4909,'Cross-Page Data'!$D$4:$F$48,3,FALSE)="wind",VLOOKUP(G4909,'Cross-Page Data'!$I$4:$J$19,2,FALSE),IF(VLOOKUP(H4909,'Cross-Page Data'!$D$4:$F$48,3,FALSE)="hydro",VLOOKUP(G4909,'Cross-Page Data'!$I$4:$J$19,2,FALSE),VLOOKUP(H4909,'Cross-Page Data'!$D$4:$F$48,3,FALSE)))))</f>
        <v>#N/A</v>
      </c>
      <c r="M4909" s="23" t="b">
        <f t="shared" si="76"/>
        <v>1</v>
      </c>
    </row>
    <row r="4910" spans="1:13" x14ac:dyDescent="0.2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  <c r="L4910" s="23" t="e">
        <f>IF(VLOOKUP(H4910,'Cross-Page Data'!$D$4:$F$48,3,FALSE)="natural gas",VLOOKUP(G4910,'Cross-Page Data'!$I$4:$J$19,2,FALSE),IF(VLOOKUP(H4910,'Cross-Page Data'!$D$4:$F$48,3,FALSE)="solar",IF(G4910="PV","solar PV","solar thermal"),IF(VLOOKUP(H4910,'Cross-Page Data'!$D$4:$F$48,3,FALSE)="wind",VLOOKUP(G4910,'Cross-Page Data'!$I$4:$J$19,2,FALSE),IF(VLOOKUP(H4910,'Cross-Page Data'!$D$4:$F$48,3,FALSE)="hydro",VLOOKUP(G4910,'Cross-Page Data'!$I$4:$J$19,2,FALSE),VLOOKUP(H4910,'Cross-Page Data'!$D$4:$F$48,3,FALSE)))))</f>
        <v>#N/A</v>
      </c>
      <c r="M4910" s="23" t="b">
        <f t="shared" si="76"/>
        <v>1</v>
      </c>
    </row>
    <row r="4911" spans="1:13" x14ac:dyDescent="0.2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  <c r="L4911" s="23" t="e">
        <f>IF(VLOOKUP(H4911,'Cross-Page Data'!$D$4:$F$48,3,FALSE)="natural gas",VLOOKUP(G4911,'Cross-Page Data'!$I$4:$J$19,2,FALSE),IF(VLOOKUP(H4911,'Cross-Page Data'!$D$4:$F$48,3,FALSE)="solar",IF(G4911="PV","solar PV","solar thermal"),IF(VLOOKUP(H4911,'Cross-Page Data'!$D$4:$F$48,3,FALSE)="wind",VLOOKUP(G4911,'Cross-Page Data'!$I$4:$J$19,2,FALSE),IF(VLOOKUP(H4911,'Cross-Page Data'!$D$4:$F$48,3,FALSE)="hydro",VLOOKUP(G4911,'Cross-Page Data'!$I$4:$J$19,2,FALSE),VLOOKUP(H4911,'Cross-Page Data'!$D$4:$F$48,3,FALSE)))))</f>
        <v>#N/A</v>
      </c>
      <c r="M4911" s="23" t="b">
        <f t="shared" si="76"/>
        <v>1</v>
      </c>
    </row>
    <row r="4912" spans="1:13" x14ac:dyDescent="0.2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  <c r="L4912" s="23" t="e">
        <f>IF(VLOOKUP(H4912,'Cross-Page Data'!$D$4:$F$48,3,FALSE)="natural gas",VLOOKUP(G4912,'Cross-Page Data'!$I$4:$J$19,2,FALSE),IF(VLOOKUP(H4912,'Cross-Page Data'!$D$4:$F$48,3,FALSE)="solar",IF(G4912="PV","solar PV","solar thermal"),IF(VLOOKUP(H4912,'Cross-Page Data'!$D$4:$F$48,3,FALSE)="wind",VLOOKUP(G4912,'Cross-Page Data'!$I$4:$J$19,2,FALSE),IF(VLOOKUP(H4912,'Cross-Page Data'!$D$4:$F$48,3,FALSE)="hydro",VLOOKUP(G4912,'Cross-Page Data'!$I$4:$J$19,2,FALSE),VLOOKUP(H4912,'Cross-Page Data'!$D$4:$F$48,3,FALSE)))))</f>
        <v>#N/A</v>
      </c>
      <c r="M4912" s="23" t="b">
        <f t="shared" si="76"/>
        <v>1</v>
      </c>
    </row>
    <row r="4913" spans="1:13" x14ac:dyDescent="0.2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  <c r="L4913" s="23" t="e">
        <f>IF(VLOOKUP(H4913,'Cross-Page Data'!$D$4:$F$48,3,FALSE)="natural gas",VLOOKUP(G4913,'Cross-Page Data'!$I$4:$J$19,2,FALSE),IF(VLOOKUP(H4913,'Cross-Page Data'!$D$4:$F$48,3,FALSE)="solar",IF(G4913="PV","solar PV","solar thermal"),IF(VLOOKUP(H4913,'Cross-Page Data'!$D$4:$F$48,3,FALSE)="wind",VLOOKUP(G4913,'Cross-Page Data'!$I$4:$J$19,2,FALSE),IF(VLOOKUP(H4913,'Cross-Page Data'!$D$4:$F$48,3,FALSE)="hydro",VLOOKUP(G4913,'Cross-Page Data'!$I$4:$J$19,2,FALSE),VLOOKUP(H4913,'Cross-Page Data'!$D$4:$F$48,3,FALSE)))))</f>
        <v>#N/A</v>
      </c>
      <c r="M4913" s="23" t="b">
        <f t="shared" si="76"/>
        <v>1</v>
      </c>
    </row>
    <row r="4914" spans="1:13" x14ac:dyDescent="0.2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  <c r="L4914" s="23" t="e">
        <f>IF(VLOOKUP(H4914,'Cross-Page Data'!$D$4:$F$48,3,FALSE)="natural gas",VLOOKUP(G4914,'Cross-Page Data'!$I$4:$J$19,2,FALSE),IF(VLOOKUP(H4914,'Cross-Page Data'!$D$4:$F$48,3,FALSE)="solar",IF(G4914="PV","solar PV","solar thermal"),IF(VLOOKUP(H4914,'Cross-Page Data'!$D$4:$F$48,3,FALSE)="wind",VLOOKUP(G4914,'Cross-Page Data'!$I$4:$J$19,2,FALSE),IF(VLOOKUP(H4914,'Cross-Page Data'!$D$4:$F$48,3,FALSE)="hydro",VLOOKUP(G4914,'Cross-Page Data'!$I$4:$J$19,2,FALSE),VLOOKUP(H4914,'Cross-Page Data'!$D$4:$F$48,3,FALSE)))))</f>
        <v>#N/A</v>
      </c>
      <c r="M4914" s="23" t="b">
        <f t="shared" si="76"/>
        <v>1</v>
      </c>
    </row>
    <row r="4915" spans="1:13" x14ac:dyDescent="0.2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  <c r="L4915" s="23" t="e">
        <f>IF(VLOOKUP(H4915,'Cross-Page Data'!$D$4:$F$48,3,FALSE)="natural gas",VLOOKUP(G4915,'Cross-Page Data'!$I$4:$J$19,2,FALSE),IF(VLOOKUP(H4915,'Cross-Page Data'!$D$4:$F$48,3,FALSE)="solar",IF(G4915="PV","solar PV","solar thermal"),IF(VLOOKUP(H4915,'Cross-Page Data'!$D$4:$F$48,3,FALSE)="wind",VLOOKUP(G4915,'Cross-Page Data'!$I$4:$J$19,2,FALSE),IF(VLOOKUP(H4915,'Cross-Page Data'!$D$4:$F$48,3,FALSE)="hydro",VLOOKUP(G4915,'Cross-Page Data'!$I$4:$J$19,2,FALSE),VLOOKUP(H4915,'Cross-Page Data'!$D$4:$F$48,3,FALSE)))))</f>
        <v>#N/A</v>
      </c>
      <c r="M4915" s="23" t="b">
        <f t="shared" si="76"/>
        <v>1</v>
      </c>
    </row>
    <row r="4916" spans="1:13" x14ac:dyDescent="0.2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  <c r="L4916" s="23" t="e">
        <f>IF(VLOOKUP(H4916,'Cross-Page Data'!$D$4:$F$48,3,FALSE)="natural gas",VLOOKUP(G4916,'Cross-Page Data'!$I$4:$J$19,2,FALSE),IF(VLOOKUP(H4916,'Cross-Page Data'!$D$4:$F$48,3,FALSE)="solar",IF(G4916="PV","solar PV","solar thermal"),IF(VLOOKUP(H4916,'Cross-Page Data'!$D$4:$F$48,3,FALSE)="wind",VLOOKUP(G4916,'Cross-Page Data'!$I$4:$J$19,2,FALSE),IF(VLOOKUP(H4916,'Cross-Page Data'!$D$4:$F$48,3,FALSE)="hydro",VLOOKUP(G4916,'Cross-Page Data'!$I$4:$J$19,2,FALSE),VLOOKUP(H4916,'Cross-Page Data'!$D$4:$F$48,3,FALSE)))))</f>
        <v>#N/A</v>
      </c>
      <c r="M4916" s="23" t="b">
        <f t="shared" si="76"/>
        <v>1</v>
      </c>
    </row>
    <row r="4917" spans="1:13" x14ac:dyDescent="0.2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  <c r="L4917" s="23" t="e">
        <f>IF(VLOOKUP(H4917,'Cross-Page Data'!$D$4:$F$48,3,FALSE)="natural gas",VLOOKUP(G4917,'Cross-Page Data'!$I$4:$J$19,2,FALSE),IF(VLOOKUP(H4917,'Cross-Page Data'!$D$4:$F$48,3,FALSE)="solar",IF(G4917="PV","solar PV","solar thermal"),IF(VLOOKUP(H4917,'Cross-Page Data'!$D$4:$F$48,3,FALSE)="wind",VLOOKUP(G4917,'Cross-Page Data'!$I$4:$J$19,2,FALSE),IF(VLOOKUP(H4917,'Cross-Page Data'!$D$4:$F$48,3,FALSE)="hydro",VLOOKUP(G4917,'Cross-Page Data'!$I$4:$J$19,2,FALSE),VLOOKUP(H4917,'Cross-Page Data'!$D$4:$F$48,3,FALSE)))))</f>
        <v>#N/A</v>
      </c>
      <c r="M4917" s="23" t="b">
        <f t="shared" si="76"/>
        <v>1</v>
      </c>
    </row>
    <row r="4918" spans="1:13" x14ac:dyDescent="0.2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  <c r="L4918" s="23" t="e">
        <f>IF(VLOOKUP(H4918,'Cross-Page Data'!$D$4:$F$48,3,FALSE)="natural gas",VLOOKUP(G4918,'Cross-Page Data'!$I$4:$J$19,2,FALSE),IF(VLOOKUP(H4918,'Cross-Page Data'!$D$4:$F$48,3,FALSE)="solar",IF(G4918="PV","solar PV","solar thermal"),IF(VLOOKUP(H4918,'Cross-Page Data'!$D$4:$F$48,3,FALSE)="wind",VLOOKUP(G4918,'Cross-Page Data'!$I$4:$J$19,2,FALSE),IF(VLOOKUP(H4918,'Cross-Page Data'!$D$4:$F$48,3,FALSE)="hydro",VLOOKUP(G4918,'Cross-Page Data'!$I$4:$J$19,2,FALSE),VLOOKUP(H4918,'Cross-Page Data'!$D$4:$F$48,3,FALSE)))))</f>
        <v>#N/A</v>
      </c>
      <c r="M4918" s="23" t="b">
        <f t="shared" si="76"/>
        <v>1</v>
      </c>
    </row>
    <row r="4919" spans="1:13" x14ac:dyDescent="0.2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  <c r="L4919" s="23" t="e">
        <f>IF(VLOOKUP(H4919,'Cross-Page Data'!$D$4:$F$48,3,FALSE)="natural gas",VLOOKUP(G4919,'Cross-Page Data'!$I$4:$J$19,2,FALSE),IF(VLOOKUP(H4919,'Cross-Page Data'!$D$4:$F$48,3,FALSE)="solar",IF(G4919="PV","solar PV","solar thermal"),IF(VLOOKUP(H4919,'Cross-Page Data'!$D$4:$F$48,3,FALSE)="wind",VLOOKUP(G4919,'Cross-Page Data'!$I$4:$J$19,2,FALSE),IF(VLOOKUP(H4919,'Cross-Page Data'!$D$4:$F$48,3,FALSE)="hydro",VLOOKUP(G4919,'Cross-Page Data'!$I$4:$J$19,2,FALSE),VLOOKUP(H4919,'Cross-Page Data'!$D$4:$F$48,3,FALSE)))))</f>
        <v>#N/A</v>
      </c>
      <c r="M4919" s="23" t="b">
        <f t="shared" si="76"/>
        <v>1</v>
      </c>
    </row>
    <row r="4920" spans="1:13" x14ac:dyDescent="0.2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  <c r="L4920" s="23" t="e">
        <f>IF(VLOOKUP(H4920,'Cross-Page Data'!$D$4:$F$48,3,FALSE)="natural gas",VLOOKUP(G4920,'Cross-Page Data'!$I$4:$J$19,2,FALSE),IF(VLOOKUP(H4920,'Cross-Page Data'!$D$4:$F$48,3,FALSE)="solar",IF(G4920="PV","solar PV","solar thermal"),IF(VLOOKUP(H4920,'Cross-Page Data'!$D$4:$F$48,3,FALSE)="wind",VLOOKUP(G4920,'Cross-Page Data'!$I$4:$J$19,2,FALSE),IF(VLOOKUP(H4920,'Cross-Page Data'!$D$4:$F$48,3,FALSE)="hydro",VLOOKUP(G4920,'Cross-Page Data'!$I$4:$J$19,2,FALSE),VLOOKUP(H4920,'Cross-Page Data'!$D$4:$F$48,3,FALSE)))))</f>
        <v>#N/A</v>
      </c>
      <c r="M4920" s="23" t="b">
        <f t="shared" si="76"/>
        <v>1</v>
      </c>
    </row>
    <row r="4921" spans="1:13" x14ac:dyDescent="0.2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  <c r="L4921" s="23" t="e">
        <f>IF(VLOOKUP(H4921,'Cross-Page Data'!$D$4:$F$48,3,FALSE)="natural gas",VLOOKUP(G4921,'Cross-Page Data'!$I$4:$J$19,2,FALSE),IF(VLOOKUP(H4921,'Cross-Page Data'!$D$4:$F$48,3,FALSE)="solar",IF(G4921="PV","solar PV","solar thermal"),IF(VLOOKUP(H4921,'Cross-Page Data'!$D$4:$F$48,3,FALSE)="wind",VLOOKUP(G4921,'Cross-Page Data'!$I$4:$J$19,2,FALSE),IF(VLOOKUP(H4921,'Cross-Page Data'!$D$4:$F$48,3,FALSE)="hydro",VLOOKUP(G4921,'Cross-Page Data'!$I$4:$J$19,2,FALSE),VLOOKUP(H4921,'Cross-Page Data'!$D$4:$F$48,3,FALSE)))))</f>
        <v>#N/A</v>
      </c>
      <c r="M4921" s="23" t="b">
        <f t="shared" si="76"/>
        <v>1</v>
      </c>
    </row>
    <row r="4922" spans="1:13" x14ac:dyDescent="0.2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  <c r="L4922" s="23" t="e">
        <f>IF(VLOOKUP(H4922,'Cross-Page Data'!$D$4:$F$48,3,FALSE)="natural gas",VLOOKUP(G4922,'Cross-Page Data'!$I$4:$J$19,2,FALSE),IF(VLOOKUP(H4922,'Cross-Page Data'!$D$4:$F$48,3,FALSE)="solar",IF(G4922="PV","solar PV","solar thermal"),IF(VLOOKUP(H4922,'Cross-Page Data'!$D$4:$F$48,3,FALSE)="wind",VLOOKUP(G4922,'Cross-Page Data'!$I$4:$J$19,2,FALSE),IF(VLOOKUP(H4922,'Cross-Page Data'!$D$4:$F$48,3,FALSE)="hydro",VLOOKUP(G4922,'Cross-Page Data'!$I$4:$J$19,2,FALSE),VLOOKUP(H4922,'Cross-Page Data'!$D$4:$F$48,3,FALSE)))))</f>
        <v>#N/A</v>
      </c>
      <c r="M4922" s="23" t="b">
        <f t="shared" si="76"/>
        <v>1</v>
      </c>
    </row>
    <row r="4923" spans="1:13" x14ac:dyDescent="0.2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  <c r="L4923" s="23" t="e">
        <f>IF(VLOOKUP(H4923,'Cross-Page Data'!$D$4:$F$48,3,FALSE)="natural gas",VLOOKUP(G4923,'Cross-Page Data'!$I$4:$J$19,2,FALSE),IF(VLOOKUP(H4923,'Cross-Page Data'!$D$4:$F$48,3,FALSE)="solar",IF(G4923="PV","solar PV","solar thermal"),IF(VLOOKUP(H4923,'Cross-Page Data'!$D$4:$F$48,3,FALSE)="wind",VLOOKUP(G4923,'Cross-Page Data'!$I$4:$J$19,2,FALSE),IF(VLOOKUP(H4923,'Cross-Page Data'!$D$4:$F$48,3,FALSE)="hydro",VLOOKUP(G4923,'Cross-Page Data'!$I$4:$J$19,2,FALSE),VLOOKUP(H4923,'Cross-Page Data'!$D$4:$F$48,3,FALSE)))))</f>
        <v>#N/A</v>
      </c>
      <c r="M4923" s="23" t="b">
        <f t="shared" si="76"/>
        <v>1</v>
      </c>
    </row>
    <row r="4924" spans="1:13" x14ac:dyDescent="0.2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  <c r="L4924" s="23" t="e">
        <f>IF(VLOOKUP(H4924,'Cross-Page Data'!$D$4:$F$48,3,FALSE)="natural gas",VLOOKUP(G4924,'Cross-Page Data'!$I$4:$J$19,2,FALSE),IF(VLOOKUP(H4924,'Cross-Page Data'!$D$4:$F$48,3,FALSE)="solar",IF(G4924="PV","solar PV","solar thermal"),IF(VLOOKUP(H4924,'Cross-Page Data'!$D$4:$F$48,3,FALSE)="wind",VLOOKUP(G4924,'Cross-Page Data'!$I$4:$J$19,2,FALSE),IF(VLOOKUP(H4924,'Cross-Page Data'!$D$4:$F$48,3,FALSE)="hydro",VLOOKUP(G4924,'Cross-Page Data'!$I$4:$J$19,2,FALSE),VLOOKUP(H4924,'Cross-Page Data'!$D$4:$F$48,3,FALSE)))))</f>
        <v>#N/A</v>
      </c>
      <c r="M4924" s="23" t="b">
        <f t="shared" si="76"/>
        <v>1</v>
      </c>
    </row>
    <row r="4925" spans="1:13" x14ac:dyDescent="0.2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  <c r="L4925" s="23" t="e">
        <f>IF(VLOOKUP(H4925,'Cross-Page Data'!$D$4:$F$48,3,FALSE)="natural gas",VLOOKUP(G4925,'Cross-Page Data'!$I$4:$J$19,2,FALSE),IF(VLOOKUP(H4925,'Cross-Page Data'!$D$4:$F$48,3,FALSE)="solar",IF(G4925="PV","solar PV","solar thermal"),IF(VLOOKUP(H4925,'Cross-Page Data'!$D$4:$F$48,3,FALSE)="wind",VLOOKUP(G4925,'Cross-Page Data'!$I$4:$J$19,2,FALSE),IF(VLOOKUP(H4925,'Cross-Page Data'!$D$4:$F$48,3,FALSE)="hydro",VLOOKUP(G4925,'Cross-Page Data'!$I$4:$J$19,2,FALSE),VLOOKUP(H4925,'Cross-Page Data'!$D$4:$F$48,3,FALSE)))))</f>
        <v>#N/A</v>
      </c>
      <c r="M4925" s="23" t="b">
        <f t="shared" si="76"/>
        <v>1</v>
      </c>
    </row>
    <row r="4926" spans="1:13" x14ac:dyDescent="0.2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  <c r="L4926" s="23" t="e">
        <f>IF(VLOOKUP(H4926,'Cross-Page Data'!$D$4:$F$48,3,FALSE)="natural gas",VLOOKUP(G4926,'Cross-Page Data'!$I$4:$J$19,2,FALSE),IF(VLOOKUP(H4926,'Cross-Page Data'!$D$4:$F$48,3,FALSE)="solar",IF(G4926="PV","solar PV","solar thermal"),IF(VLOOKUP(H4926,'Cross-Page Data'!$D$4:$F$48,3,FALSE)="wind",VLOOKUP(G4926,'Cross-Page Data'!$I$4:$J$19,2,FALSE),IF(VLOOKUP(H4926,'Cross-Page Data'!$D$4:$F$48,3,FALSE)="hydro",VLOOKUP(G4926,'Cross-Page Data'!$I$4:$J$19,2,FALSE),VLOOKUP(H4926,'Cross-Page Data'!$D$4:$F$48,3,FALSE)))))</f>
        <v>#N/A</v>
      </c>
      <c r="M4926" s="23" t="b">
        <f t="shared" si="76"/>
        <v>1</v>
      </c>
    </row>
    <row r="4927" spans="1:13" x14ac:dyDescent="0.2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  <c r="L4927" s="23" t="e">
        <f>IF(VLOOKUP(H4927,'Cross-Page Data'!$D$4:$F$48,3,FALSE)="natural gas",VLOOKUP(G4927,'Cross-Page Data'!$I$4:$J$19,2,FALSE),IF(VLOOKUP(H4927,'Cross-Page Data'!$D$4:$F$48,3,FALSE)="solar",IF(G4927="PV","solar PV","solar thermal"),IF(VLOOKUP(H4927,'Cross-Page Data'!$D$4:$F$48,3,FALSE)="wind",VLOOKUP(G4927,'Cross-Page Data'!$I$4:$J$19,2,FALSE),IF(VLOOKUP(H4927,'Cross-Page Data'!$D$4:$F$48,3,FALSE)="hydro",VLOOKUP(G4927,'Cross-Page Data'!$I$4:$J$19,2,FALSE),VLOOKUP(H4927,'Cross-Page Data'!$D$4:$F$48,3,FALSE)))))</f>
        <v>#N/A</v>
      </c>
      <c r="M4927" s="23" t="b">
        <f t="shared" si="76"/>
        <v>1</v>
      </c>
    </row>
    <row r="4928" spans="1:13" x14ac:dyDescent="0.2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  <c r="L4928" s="23" t="e">
        <f>IF(VLOOKUP(H4928,'Cross-Page Data'!$D$4:$F$48,3,FALSE)="natural gas",VLOOKUP(G4928,'Cross-Page Data'!$I$4:$J$19,2,FALSE),IF(VLOOKUP(H4928,'Cross-Page Data'!$D$4:$F$48,3,FALSE)="solar",IF(G4928="PV","solar PV","solar thermal"),IF(VLOOKUP(H4928,'Cross-Page Data'!$D$4:$F$48,3,FALSE)="wind",VLOOKUP(G4928,'Cross-Page Data'!$I$4:$J$19,2,FALSE),IF(VLOOKUP(H4928,'Cross-Page Data'!$D$4:$F$48,3,FALSE)="hydro",VLOOKUP(G4928,'Cross-Page Data'!$I$4:$J$19,2,FALSE),VLOOKUP(H4928,'Cross-Page Data'!$D$4:$F$48,3,FALSE)))))</f>
        <v>#N/A</v>
      </c>
      <c r="M4928" s="23" t="b">
        <f t="shared" si="76"/>
        <v>1</v>
      </c>
    </row>
    <row r="4929" spans="1:13" x14ac:dyDescent="0.2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  <c r="L4929" s="23" t="e">
        <f>IF(VLOOKUP(H4929,'Cross-Page Data'!$D$4:$F$48,3,FALSE)="natural gas",VLOOKUP(G4929,'Cross-Page Data'!$I$4:$J$19,2,FALSE),IF(VLOOKUP(H4929,'Cross-Page Data'!$D$4:$F$48,3,FALSE)="solar",IF(G4929="PV","solar PV","solar thermal"),IF(VLOOKUP(H4929,'Cross-Page Data'!$D$4:$F$48,3,FALSE)="wind",VLOOKUP(G4929,'Cross-Page Data'!$I$4:$J$19,2,FALSE),IF(VLOOKUP(H4929,'Cross-Page Data'!$D$4:$F$48,3,FALSE)="hydro",VLOOKUP(G4929,'Cross-Page Data'!$I$4:$J$19,2,FALSE),VLOOKUP(H4929,'Cross-Page Data'!$D$4:$F$48,3,FALSE)))))</f>
        <v>#N/A</v>
      </c>
      <c r="M4929" s="23" t="b">
        <f t="shared" si="76"/>
        <v>1</v>
      </c>
    </row>
    <row r="4930" spans="1:13" x14ac:dyDescent="0.2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  <c r="L4930" s="23" t="e">
        <f>IF(VLOOKUP(H4930,'Cross-Page Data'!$D$4:$F$48,3,FALSE)="natural gas",VLOOKUP(G4930,'Cross-Page Data'!$I$4:$J$19,2,FALSE),IF(VLOOKUP(H4930,'Cross-Page Data'!$D$4:$F$48,3,FALSE)="solar",IF(G4930="PV","solar PV","solar thermal"),IF(VLOOKUP(H4930,'Cross-Page Data'!$D$4:$F$48,3,FALSE)="wind",VLOOKUP(G4930,'Cross-Page Data'!$I$4:$J$19,2,FALSE),IF(VLOOKUP(H4930,'Cross-Page Data'!$D$4:$F$48,3,FALSE)="hydro",VLOOKUP(G4930,'Cross-Page Data'!$I$4:$J$19,2,FALSE),VLOOKUP(H4930,'Cross-Page Data'!$D$4:$F$48,3,FALSE)))))</f>
        <v>#N/A</v>
      </c>
      <c r="M4930" s="23" t="b">
        <f t="shared" si="76"/>
        <v>1</v>
      </c>
    </row>
    <row r="4931" spans="1:13" x14ac:dyDescent="0.2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  <c r="L4931" s="23" t="e">
        <f>IF(VLOOKUP(H4931,'Cross-Page Data'!$D$4:$F$48,3,FALSE)="natural gas",VLOOKUP(G4931,'Cross-Page Data'!$I$4:$J$19,2,FALSE),IF(VLOOKUP(H4931,'Cross-Page Data'!$D$4:$F$48,3,FALSE)="solar",IF(G4931="PV","solar PV","solar thermal"),IF(VLOOKUP(H4931,'Cross-Page Data'!$D$4:$F$48,3,FALSE)="wind",VLOOKUP(G4931,'Cross-Page Data'!$I$4:$J$19,2,FALSE),IF(VLOOKUP(H4931,'Cross-Page Data'!$D$4:$F$48,3,FALSE)="hydro",VLOOKUP(G4931,'Cross-Page Data'!$I$4:$J$19,2,FALSE),VLOOKUP(H4931,'Cross-Page Data'!$D$4:$F$48,3,FALSE)))))</f>
        <v>#N/A</v>
      </c>
      <c r="M4931" s="23" t="b">
        <f t="shared" si="76"/>
        <v>1</v>
      </c>
    </row>
    <row r="4932" spans="1:13" x14ac:dyDescent="0.2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  <c r="L4932" s="23" t="e">
        <f>IF(VLOOKUP(H4932,'Cross-Page Data'!$D$4:$F$48,3,FALSE)="natural gas",VLOOKUP(G4932,'Cross-Page Data'!$I$4:$J$19,2,FALSE),IF(VLOOKUP(H4932,'Cross-Page Data'!$D$4:$F$48,3,FALSE)="solar",IF(G4932="PV","solar PV","solar thermal"),IF(VLOOKUP(H4932,'Cross-Page Data'!$D$4:$F$48,3,FALSE)="wind",VLOOKUP(G4932,'Cross-Page Data'!$I$4:$J$19,2,FALSE),IF(VLOOKUP(H4932,'Cross-Page Data'!$D$4:$F$48,3,FALSE)="hydro",VLOOKUP(G4932,'Cross-Page Data'!$I$4:$J$19,2,FALSE),VLOOKUP(H4932,'Cross-Page Data'!$D$4:$F$48,3,FALSE)))))</f>
        <v>#N/A</v>
      </c>
      <c r="M4932" s="23" t="b">
        <f t="shared" si="76"/>
        <v>1</v>
      </c>
    </row>
    <row r="4933" spans="1:13" x14ac:dyDescent="0.2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  <c r="L4933" s="23" t="e">
        <f>IF(VLOOKUP(H4933,'Cross-Page Data'!$D$4:$F$48,3,FALSE)="natural gas",VLOOKUP(G4933,'Cross-Page Data'!$I$4:$J$19,2,FALSE),IF(VLOOKUP(H4933,'Cross-Page Data'!$D$4:$F$48,3,FALSE)="solar",IF(G4933="PV","solar PV","solar thermal"),IF(VLOOKUP(H4933,'Cross-Page Data'!$D$4:$F$48,3,FALSE)="wind",VLOOKUP(G4933,'Cross-Page Data'!$I$4:$J$19,2,FALSE),IF(VLOOKUP(H4933,'Cross-Page Data'!$D$4:$F$48,3,FALSE)="hydro",VLOOKUP(G4933,'Cross-Page Data'!$I$4:$J$19,2,FALSE),VLOOKUP(H4933,'Cross-Page Data'!$D$4:$F$48,3,FALSE)))))</f>
        <v>#N/A</v>
      </c>
      <c r="M4933" s="23" t="b">
        <f t="shared" si="76"/>
        <v>1</v>
      </c>
    </row>
    <row r="4934" spans="1:13" x14ac:dyDescent="0.2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  <c r="L4934" s="23" t="e">
        <f>IF(VLOOKUP(H4934,'Cross-Page Data'!$D$4:$F$48,3,FALSE)="natural gas",VLOOKUP(G4934,'Cross-Page Data'!$I$4:$J$19,2,FALSE),IF(VLOOKUP(H4934,'Cross-Page Data'!$D$4:$F$48,3,FALSE)="solar",IF(G4934="PV","solar PV","solar thermal"),IF(VLOOKUP(H4934,'Cross-Page Data'!$D$4:$F$48,3,FALSE)="wind",VLOOKUP(G4934,'Cross-Page Data'!$I$4:$J$19,2,FALSE),IF(VLOOKUP(H4934,'Cross-Page Data'!$D$4:$F$48,3,FALSE)="hydro",VLOOKUP(G4934,'Cross-Page Data'!$I$4:$J$19,2,FALSE),VLOOKUP(H4934,'Cross-Page Data'!$D$4:$F$48,3,FALSE)))))</f>
        <v>#N/A</v>
      </c>
      <c r="M4934" s="23" t="b">
        <f t="shared" si="76"/>
        <v>1</v>
      </c>
    </row>
    <row r="4935" spans="1:13" x14ac:dyDescent="0.2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  <c r="L4935" s="23" t="e">
        <f>IF(VLOOKUP(H4935,'Cross-Page Data'!$D$4:$F$48,3,FALSE)="natural gas",VLOOKUP(G4935,'Cross-Page Data'!$I$4:$J$19,2,FALSE),IF(VLOOKUP(H4935,'Cross-Page Data'!$D$4:$F$48,3,FALSE)="solar",IF(G4935="PV","solar PV","solar thermal"),IF(VLOOKUP(H4935,'Cross-Page Data'!$D$4:$F$48,3,FALSE)="wind",VLOOKUP(G4935,'Cross-Page Data'!$I$4:$J$19,2,FALSE),IF(VLOOKUP(H4935,'Cross-Page Data'!$D$4:$F$48,3,FALSE)="hydro",VLOOKUP(G4935,'Cross-Page Data'!$I$4:$J$19,2,FALSE),VLOOKUP(H4935,'Cross-Page Data'!$D$4:$F$48,3,FALSE)))))</f>
        <v>#N/A</v>
      </c>
      <c r="M4935" s="23" t="b">
        <f t="shared" si="76"/>
        <v>1</v>
      </c>
    </row>
    <row r="4936" spans="1:13" x14ac:dyDescent="0.2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  <c r="L4936" s="23" t="e">
        <f>IF(VLOOKUP(H4936,'Cross-Page Data'!$D$4:$F$48,3,FALSE)="natural gas",VLOOKUP(G4936,'Cross-Page Data'!$I$4:$J$19,2,FALSE),IF(VLOOKUP(H4936,'Cross-Page Data'!$D$4:$F$48,3,FALSE)="solar",IF(G4936="PV","solar PV","solar thermal"),IF(VLOOKUP(H4936,'Cross-Page Data'!$D$4:$F$48,3,FALSE)="wind",VLOOKUP(G4936,'Cross-Page Data'!$I$4:$J$19,2,FALSE),IF(VLOOKUP(H4936,'Cross-Page Data'!$D$4:$F$48,3,FALSE)="hydro",VLOOKUP(G4936,'Cross-Page Data'!$I$4:$J$19,2,FALSE),VLOOKUP(H4936,'Cross-Page Data'!$D$4:$F$48,3,FALSE)))))</f>
        <v>#N/A</v>
      </c>
      <c r="M4936" s="23" t="b">
        <f t="shared" ref="M4936:M4999" si="77">IF(AND($P$2=FALSE,OR(F4936="Commercial NAICS Cogen",F4936="Industrial NAICS Cogen",F4936="NAICS-22 Cogen")),FALSE,IF(AND($P$3=FALSE,OR(F4936="Commercial NAICS Cogen",F4936="Commercial NAICS Non-Cogen",F4936="Industrial NAICS Cogen", F4936="industrial NAICS non-Cogen")),FALSE, TRUE))</f>
        <v>1</v>
      </c>
    </row>
    <row r="4937" spans="1:13" x14ac:dyDescent="0.2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  <c r="L4937" s="23" t="e">
        <f>IF(VLOOKUP(H4937,'Cross-Page Data'!$D$4:$F$48,3,FALSE)="natural gas",VLOOKUP(G4937,'Cross-Page Data'!$I$4:$J$19,2,FALSE),IF(VLOOKUP(H4937,'Cross-Page Data'!$D$4:$F$48,3,FALSE)="solar",IF(G4937="PV","solar PV","solar thermal"),IF(VLOOKUP(H4937,'Cross-Page Data'!$D$4:$F$48,3,FALSE)="wind",VLOOKUP(G4937,'Cross-Page Data'!$I$4:$J$19,2,FALSE),IF(VLOOKUP(H4937,'Cross-Page Data'!$D$4:$F$48,3,FALSE)="hydro",VLOOKUP(G4937,'Cross-Page Data'!$I$4:$J$19,2,FALSE),VLOOKUP(H4937,'Cross-Page Data'!$D$4:$F$48,3,FALSE)))))</f>
        <v>#N/A</v>
      </c>
      <c r="M4937" s="23" t="b">
        <f t="shared" si="77"/>
        <v>1</v>
      </c>
    </row>
    <row r="4938" spans="1:13" x14ac:dyDescent="0.2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  <c r="L4938" s="23" t="e">
        <f>IF(VLOOKUP(H4938,'Cross-Page Data'!$D$4:$F$48,3,FALSE)="natural gas",VLOOKUP(G4938,'Cross-Page Data'!$I$4:$J$19,2,FALSE),IF(VLOOKUP(H4938,'Cross-Page Data'!$D$4:$F$48,3,FALSE)="solar",IF(G4938="PV","solar PV","solar thermal"),IF(VLOOKUP(H4938,'Cross-Page Data'!$D$4:$F$48,3,FALSE)="wind",VLOOKUP(G4938,'Cross-Page Data'!$I$4:$J$19,2,FALSE),IF(VLOOKUP(H4938,'Cross-Page Data'!$D$4:$F$48,3,FALSE)="hydro",VLOOKUP(G4938,'Cross-Page Data'!$I$4:$J$19,2,FALSE),VLOOKUP(H4938,'Cross-Page Data'!$D$4:$F$48,3,FALSE)))))</f>
        <v>#N/A</v>
      </c>
      <c r="M4938" s="23" t="b">
        <f t="shared" si="77"/>
        <v>1</v>
      </c>
    </row>
    <row r="4939" spans="1:13" x14ac:dyDescent="0.2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  <c r="L4939" s="23" t="e">
        <f>IF(VLOOKUP(H4939,'Cross-Page Data'!$D$4:$F$48,3,FALSE)="natural gas",VLOOKUP(G4939,'Cross-Page Data'!$I$4:$J$19,2,FALSE),IF(VLOOKUP(H4939,'Cross-Page Data'!$D$4:$F$48,3,FALSE)="solar",IF(G4939="PV","solar PV","solar thermal"),IF(VLOOKUP(H4939,'Cross-Page Data'!$D$4:$F$48,3,FALSE)="wind",VLOOKUP(G4939,'Cross-Page Data'!$I$4:$J$19,2,FALSE),IF(VLOOKUP(H4939,'Cross-Page Data'!$D$4:$F$48,3,FALSE)="hydro",VLOOKUP(G4939,'Cross-Page Data'!$I$4:$J$19,2,FALSE),VLOOKUP(H4939,'Cross-Page Data'!$D$4:$F$48,3,FALSE)))))</f>
        <v>#N/A</v>
      </c>
      <c r="M4939" s="23" t="b">
        <f t="shared" si="77"/>
        <v>1</v>
      </c>
    </row>
    <row r="4940" spans="1:13" x14ac:dyDescent="0.2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  <c r="L4940" s="23" t="e">
        <f>IF(VLOOKUP(H4940,'Cross-Page Data'!$D$4:$F$48,3,FALSE)="natural gas",VLOOKUP(G4940,'Cross-Page Data'!$I$4:$J$19,2,FALSE),IF(VLOOKUP(H4940,'Cross-Page Data'!$D$4:$F$48,3,FALSE)="solar",IF(G4940="PV","solar PV","solar thermal"),IF(VLOOKUP(H4940,'Cross-Page Data'!$D$4:$F$48,3,FALSE)="wind",VLOOKUP(G4940,'Cross-Page Data'!$I$4:$J$19,2,FALSE),IF(VLOOKUP(H4940,'Cross-Page Data'!$D$4:$F$48,3,FALSE)="hydro",VLOOKUP(G4940,'Cross-Page Data'!$I$4:$J$19,2,FALSE),VLOOKUP(H4940,'Cross-Page Data'!$D$4:$F$48,3,FALSE)))))</f>
        <v>#N/A</v>
      </c>
      <c r="M4940" s="23" t="b">
        <f t="shared" si="77"/>
        <v>1</v>
      </c>
    </row>
    <row r="4941" spans="1:13" x14ac:dyDescent="0.2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  <c r="L4941" s="23" t="e">
        <f>IF(VLOOKUP(H4941,'Cross-Page Data'!$D$4:$F$48,3,FALSE)="natural gas",VLOOKUP(G4941,'Cross-Page Data'!$I$4:$J$19,2,FALSE),IF(VLOOKUP(H4941,'Cross-Page Data'!$D$4:$F$48,3,FALSE)="solar",IF(G4941="PV","solar PV","solar thermal"),IF(VLOOKUP(H4941,'Cross-Page Data'!$D$4:$F$48,3,FALSE)="wind",VLOOKUP(G4941,'Cross-Page Data'!$I$4:$J$19,2,FALSE),IF(VLOOKUP(H4941,'Cross-Page Data'!$D$4:$F$48,3,FALSE)="hydro",VLOOKUP(G4941,'Cross-Page Data'!$I$4:$J$19,2,FALSE),VLOOKUP(H4941,'Cross-Page Data'!$D$4:$F$48,3,FALSE)))))</f>
        <v>#N/A</v>
      </c>
      <c r="M4941" s="23" t="b">
        <f t="shared" si="77"/>
        <v>1</v>
      </c>
    </row>
    <row r="4942" spans="1:13" x14ac:dyDescent="0.2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  <c r="L4942" s="23" t="e">
        <f>IF(VLOOKUP(H4942,'Cross-Page Data'!$D$4:$F$48,3,FALSE)="natural gas",VLOOKUP(G4942,'Cross-Page Data'!$I$4:$J$19,2,FALSE),IF(VLOOKUP(H4942,'Cross-Page Data'!$D$4:$F$48,3,FALSE)="solar",IF(G4942="PV","solar PV","solar thermal"),IF(VLOOKUP(H4942,'Cross-Page Data'!$D$4:$F$48,3,FALSE)="wind",VLOOKUP(G4942,'Cross-Page Data'!$I$4:$J$19,2,FALSE),IF(VLOOKUP(H4942,'Cross-Page Data'!$D$4:$F$48,3,FALSE)="hydro",VLOOKUP(G4942,'Cross-Page Data'!$I$4:$J$19,2,FALSE),VLOOKUP(H4942,'Cross-Page Data'!$D$4:$F$48,3,FALSE)))))</f>
        <v>#N/A</v>
      </c>
      <c r="M4942" s="23" t="b">
        <f t="shared" si="77"/>
        <v>1</v>
      </c>
    </row>
    <row r="4943" spans="1:13" x14ac:dyDescent="0.2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  <c r="L4943" s="23" t="e">
        <f>IF(VLOOKUP(H4943,'Cross-Page Data'!$D$4:$F$48,3,FALSE)="natural gas",VLOOKUP(G4943,'Cross-Page Data'!$I$4:$J$19,2,FALSE),IF(VLOOKUP(H4943,'Cross-Page Data'!$D$4:$F$48,3,FALSE)="solar",IF(G4943="PV","solar PV","solar thermal"),IF(VLOOKUP(H4943,'Cross-Page Data'!$D$4:$F$48,3,FALSE)="wind",VLOOKUP(G4943,'Cross-Page Data'!$I$4:$J$19,2,FALSE),IF(VLOOKUP(H4943,'Cross-Page Data'!$D$4:$F$48,3,FALSE)="hydro",VLOOKUP(G4943,'Cross-Page Data'!$I$4:$J$19,2,FALSE),VLOOKUP(H4943,'Cross-Page Data'!$D$4:$F$48,3,FALSE)))))</f>
        <v>#N/A</v>
      </c>
      <c r="M4943" s="23" t="b">
        <f t="shared" si="77"/>
        <v>1</v>
      </c>
    </row>
    <row r="4944" spans="1:13" x14ac:dyDescent="0.2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  <c r="L4944" s="23" t="e">
        <f>IF(VLOOKUP(H4944,'Cross-Page Data'!$D$4:$F$48,3,FALSE)="natural gas",VLOOKUP(G4944,'Cross-Page Data'!$I$4:$J$19,2,FALSE),IF(VLOOKUP(H4944,'Cross-Page Data'!$D$4:$F$48,3,FALSE)="solar",IF(G4944="PV","solar PV","solar thermal"),IF(VLOOKUP(H4944,'Cross-Page Data'!$D$4:$F$48,3,FALSE)="wind",VLOOKUP(G4944,'Cross-Page Data'!$I$4:$J$19,2,FALSE),IF(VLOOKUP(H4944,'Cross-Page Data'!$D$4:$F$48,3,FALSE)="hydro",VLOOKUP(G4944,'Cross-Page Data'!$I$4:$J$19,2,FALSE),VLOOKUP(H4944,'Cross-Page Data'!$D$4:$F$48,3,FALSE)))))</f>
        <v>#N/A</v>
      </c>
      <c r="M4944" s="23" t="b">
        <f t="shared" si="77"/>
        <v>1</v>
      </c>
    </row>
    <row r="4945" spans="1:13" x14ac:dyDescent="0.2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  <c r="L4945" s="23" t="e">
        <f>IF(VLOOKUP(H4945,'Cross-Page Data'!$D$4:$F$48,3,FALSE)="natural gas",VLOOKUP(G4945,'Cross-Page Data'!$I$4:$J$19,2,FALSE),IF(VLOOKUP(H4945,'Cross-Page Data'!$D$4:$F$48,3,FALSE)="solar",IF(G4945="PV","solar PV","solar thermal"),IF(VLOOKUP(H4945,'Cross-Page Data'!$D$4:$F$48,3,FALSE)="wind",VLOOKUP(G4945,'Cross-Page Data'!$I$4:$J$19,2,FALSE),IF(VLOOKUP(H4945,'Cross-Page Data'!$D$4:$F$48,3,FALSE)="hydro",VLOOKUP(G4945,'Cross-Page Data'!$I$4:$J$19,2,FALSE),VLOOKUP(H4945,'Cross-Page Data'!$D$4:$F$48,3,FALSE)))))</f>
        <v>#N/A</v>
      </c>
      <c r="M4945" s="23" t="b">
        <f t="shared" si="77"/>
        <v>1</v>
      </c>
    </row>
    <row r="4946" spans="1:13" x14ac:dyDescent="0.2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  <c r="L4946" s="23" t="e">
        <f>IF(VLOOKUP(H4946,'Cross-Page Data'!$D$4:$F$48,3,FALSE)="natural gas",VLOOKUP(G4946,'Cross-Page Data'!$I$4:$J$19,2,FALSE),IF(VLOOKUP(H4946,'Cross-Page Data'!$D$4:$F$48,3,FALSE)="solar",IF(G4946="PV","solar PV","solar thermal"),IF(VLOOKUP(H4946,'Cross-Page Data'!$D$4:$F$48,3,FALSE)="wind",VLOOKUP(G4946,'Cross-Page Data'!$I$4:$J$19,2,FALSE),IF(VLOOKUP(H4946,'Cross-Page Data'!$D$4:$F$48,3,FALSE)="hydro",VLOOKUP(G4946,'Cross-Page Data'!$I$4:$J$19,2,FALSE),VLOOKUP(H4946,'Cross-Page Data'!$D$4:$F$48,3,FALSE)))))</f>
        <v>#N/A</v>
      </c>
      <c r="M4946" s="23" t="b">
        <f t="shared" si="77"/>
        <v>1</v>
      </c>
    </row>
    <row r="4947" spans="1:13" x14ac:dyDescent="0.2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  <c r="L4947" s="23" t="e">
        <f>IF(VLOOKUP(H4947,'Cross-Page Data'!$D$4:$F$48,3,FALSE)="natural gas",VLOOKUP(G4947,'Cross-Page Data'!$I$4:$J$19,2,FALSE),IF(VLOOKUP(H4947,'Cross-Page Data'!$D$4:$F$48,3,FALSE)="solar",IF(G4947="PV","solar PV","solar thermal"),IF(VLOOKUP(H4947,'Cross-Page Data'!$D$4:$F$48,3,FALSE)="wind",VLOOKUP(G4947,'Cross-Page Data'!$I$4:$J$19,2,FALSE),IF(VLOOKUP(H4947,'Cross-Page Data'!$D$4:$F$48,3,FALSE)="hydro",VLOOKUP(G4947,'Cross-Page Data'!$I$4:$J$19,2,FALSE),VLOOKUP(H4947,'Cross-Page Data'!$D$4:$F$48,3,FALSE)))))</f>
        <v>#N/A</v>
      </c>
      <c r="M4947" s="23" t="b">
        <f t="shared" si="77"/>
        <v>1</v>
      </c>
    </row>
    <row r="4948" spans="1:13" x14ac:dyDescent="0.2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  <c r="L4948" s="23" t="e">
        <f>IF(VLOOKUP(H4948,'Cross-Page Data'!$D$4:$F$48,3,FALSE)="natural gas",VLOOKUP(G4948,'Cross-Page Data'!$I$4:$J$19,2,FALSE),IF(VLOOKUP(H4948,'Cross-Page Data'!$D$4:$F$48,3,FALSE)="solar",IF(G4948="PV","solar PV","solar thermal"),IF(VLOOKUP(H4948,'Cross-Page Data'!$D$4:$F$48,3,FALSE)="wind",VLOOKUP(G4948,'Cross-Page Data'!$I$4:$J$19,2,FALSE),IF(VLOOKUP(H4948,'Cross-Page Data'!$D$4:$F$48,3,FALSE)="hydro",VLOOKUP(G4948,'Cross-Page Data'!$I$4:$J$19,2,FALSE),VLOOKUP(H4948,'Cross-Page Data'!$D$4:$F$48,3,FALSE)))))</f>
        <v>#N/A</v>
      </c>
      <c r="M4948" s="23" t="b">
        <f t="shared" si="77"/>
        <v>1</v>
      </c>
    </row>
    <row r="4949" spans="1:13" x14ac:dyDescent="0.2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  <c r="L4949" s="23" t="e">
        <f>IF(VLOOKUP(H4949,'Cross-Page Data'!$D$4:$F$48,3,FALSE)="natural gas",VLOOKUP(G4949,'Cross-Page Data'!$I$4:$J$19,2,FALSE),IF(VLOOKUP(H4949,'Cross-Page Data'!$D$4:$F$48,3,FALSE)="solar",IF(G4949="PV","solar PV","solar thermal"),IF(VLOOKUP(H4949,'Cross-Page Data'!$D$4:$F$48,3,FALSE)="wind",VLOOKUP(G4949,'Cross-Page Data'!$I$4:$J$19,2,FALSE),IF(VLOOKUP(H4949,'Cross-Page Data'!$D$4:$F$48,3,FALSE)="hydro",VLOOKUP(G4949,'Cross-Page Data'!$I$4:$J$19,2,FALSE),VLOOKUP(H4949,'Cross-Page Data'!$D$4:$F$48,3,FALSE)))))</f>
        <v>#N/A</v>
      </c>
      <c r="M4949" s="23" t="b">
        <f t="shared" si="77"/>
        <v>1</v>
      </c>
    </row>
    <row r="4950" spans="1:13" x14ac:dyDescent="0.2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  <c r="L4950" s="23" t="e">
        <f>IF(VLOOKUP(H4950,'Cross-Page Data'!$D$4:$F$48,3,FALSE)="natural gas",VLOOKUP(G4950,'Cross-Page Data'!$I$4:$J$19,2,FALSE),IF(VLOOKUP(H4950,'Cross-Page Data'!$D$4:$F$48,3,FALSE)="solar",IF(G4950="PV","solar PV","solar thermal"),IF(VLOOKUP(H4950,'Cross-Page Data'!$D$4:$F$48,3,FALSE)="wind",VLOOKUP(G4950,'Cross-Page Data'!$I$4:$J$19,2,FALSE),IF(VLOOKUP(H4950,'Cross-Page Data'!$D$4:$F$48,3,FALSE)="hydro",VLOOKUP(G4950,'Cross-Page Data'!$I$4:$J$19,2,FALSE),VLOOKUP(H4950,'Cross-Page Data'!$D$4:$F$48,3,FALSE)))))</f>
        <v>#N/A</v>
      </c>
      <c r="M4950" s="23" t="b">
        <f t="shared" si="77"/>
        <v>1</v>
      </c>
    </row>
    <row r="4951" spans="1:13" x14ac:dyDescent="0.2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  <c r="L4951" s="23" t="e">
        <f>IF(VLOOKUP(H4951,'Cross-Page Data'!$D$4:$F$48,3,FALSE)="natural gas",VLOOKUP(G4951,'Cross-Page Data'!$I$4:$J$19,2,FALSE),IF(VLOOKUP(H4951,'Cross-Page Data'!$D$4:$F$48,3,FALSE)="solar",IF(G4951="PV","solar PV","solar thermal"),IF(VLOOKUP(H4951,'Cross-Page Data'!$D$4:$F$48,3,FALSE)="wind",VLOOKUP(G4951,'Cross-Page Data'!$I$4:$J$19,2,FALSE),IF(VLOOKUP(H4951,'Cross-Page Data'!$D$4:$F$48,3,FALSE)="hydro",VLOOKUP(G4951,'Cross-Page Data'!$I$4:$J$19,2,FALSE),VLOOKUP(H4951,'Cross-Page Data'!$D$4:$F$48,3,FALSE)))))</f>
        <v>#N/A</v>
      </c>
      <c r="M4951" s="23" t="b">
        <f t="shared" si="77"/>
        <v>1</v>
      </c>
    </row>
    <row r="4952" spans="1:13" x14ac:dyDescent="0.2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  <c r="L4952" s="23" t="e">
        <f>IF(VLOOKUP(H4952,'Cross-Page Data'!$D$4:$F$48,3,FALSE)="natural gas",VLOOKUP(G4952,'Cross-Page Data'!$I$4:$J$19,2,FALSE),IF(VLOOKUP(H4952,'Cross-Page Data'!$D$4:$F$48,3,FALSE)="solar",IF(G4952="PV","solar PV","solar thermal"),IF(VLOOKUP(H4952,'Cross-Page Data'!$D$4:$F$48,3,FALSE)="wind",VLOOKUP(G4952,'Cross-Page Data'!$I$4:$J$19,2,FALSE),IF(VLOOKUP(H4952,'Cross-Page Data'!$D$4:$F$48,3,FALSE)="hydro",VLOOKUP(G4952,'Cross-Page Data'!$I$4:$J$19,2,FALSE),VLOOKUP(H4952,'Cross-Page Data'!$D$4:$F$48,3,FALSE)))))</f>
        <v>#N/A</v>
      </c>
      <c r="M4952" s="23" t="b">
        <f t="shared" si="77"/>
        <v>1</v>
      </c>
    </row>
    <row r="4953" spans="1:13" x14ac:dyDescent="0.2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  <c r="L4953" s="23" t="e">
        <f>IF(VLOOKUP(H4953,'Cross-Page Data'!$D$4:$F$48,3,FALSE)="natural gas",VLOOKUP(G4953,'Cross-Page Data'!$I$4:$J$19,2,FALSE),IF(VLOOKUP(H4953,'Cross-Page Data'!$D$4:$F$48,3,FALSE)="solar",IF(G4953="PV","solar PV","solar thermal"),IF(VLOOKUP(H4953,'Cross-Page Data'!$D$4:$F$48,3,FALSE)="wind",VLOOKUP(G4953,'Cross-Page Data'!$I$4:$J$19,2,FALSE),IF(VLOOKUP(H4953,'Cross-Page Data'!$D$4:$F$48,3,FALSE)="hydro",VLOOKUP(G4953,'Cross-Page Data'!$I$4:$J$19,2,FALSE),VLOOKUP(H4953,'Cross-Page Data'!$D$4:$F$48,3,FALSE)))))</f>
        <v>#N/A</v>
      </c>
      <c r="M4953" s="23" t="b">
        <f t="shared" si="77"/>
        <v>1</v>
      </c>
    </row>
    <row r="4954" spans="1:13" x14ac:dyDescent="0.2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  <c r="L4954" s="23" t="e">
        <f>IF(VLOOKUP(H4954,'Cross-Page Data'!$D$4:$F$48,3,FALSE)="natural gas",VLOOKUP(G4954,'Cross-Page Data'!$I$4:$J$19,2,FALSE),IF(VLOOKUP(H4954,'Cross-Page Data'!$D$4:$F$48,3,FALSE)="solar",IF(G4954="PV","solar PV","solar thermal"),IF(VLOOKUP(H4954,'Cross-Page Data'!$D$4:$F$48,3,FALSE)="wind",VLOOKUP(G4954,'Cross-Page Data'!$I$4:$J$19,2,FALSE),IF(VLOOKUP(H4954,'Cross-Page Data'!$D$4:$F$48,3,FALSE)="hydro",VLOOKUP(G4954,'Cross-Page Data'!$I$4:$J$19,2,FALSE),VLOOKUP(H4954,'Cross-Page Data'!$D$4:$F$48,3,FALSE)))))</f>
        <v>#N/A</v>
      </c>
      <c r="M4954" s="23" t="b">
        <f t="shared" si="77"/>
        <v>1</v>
      </c>
    </row>
    <row r="4955" spans="1:13" x14ac:dyDescent="0.2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  <c r="L4955" s="23" t="e">
        <f>IF(VLOOKUP(H4955,'Cross-Page Data'!$D$4:$F$48,3,FALSE)="natural gas",VLOOKUP(G4955,'Cross-Page Data'!$I$4:$J$19,2,FALSE),IF(VLOOKUP(H4955,'Cross-Page Data'!$D$4:$F$48,3,FALSE)="solar",IF(G4955="PV","solar PV","solar thermal"),IF(VLOOKUP(H4955,'Cross-Page Data'!$D$4:$F$48,3,FALSE)="wind",VLOOKUP(G4955,'Cross-Page Data'!$I$4:$J$19,2,FALSE),IF(VLOOKUP(H4955,'Cross-Page Data'!$D$4:$F$48,3,FALSE)="hydro",VLOOKUP(G4955,'Cross-Page Data'!$I$4:$J$19,2,FALSE),VLOOKUP(H4955,'Cross-Page Data'!$D$4:$F$48,3,FALSE)))))</f>
        <v>#N/A</v>
      </c>
      <c r="M4955" s="23" t="b">
        <f t="shared" si="77"/>
        <v>1</v>
      </c>
    </row>
    <row r="4956" spans="1:13" x14ac:dyDescent="0.2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  <c r="L4956" s="23" t="e">
        <f>IF(VLOOKUP(H4956,'Cross-Page Data'!$D$4:$F$48,3,FALSE)="natural gas",VLOOKUP(G4956,'Cross-Page Data'!$I$4:$J$19,2,FALSE),IF(VLOOKUP(H4956,'Cross-Page Data'!$D$4:$F$48,3,FALSE)="solar",IF(G4956="PV","solar PV","solar thermal"),IF(VLOOKUP(H4956,'Cross-Page Data'!$D$4:$F$48,3,FALSE)="wind",VLOOKUP(G4956,'Cross-Page Data'!$I$4:$J$19,2,FALSE),IF(VLOOKUP(H4956,'Cross-Page Data'!$D$4:$F$48,3,FALSE)="hydro",VLOOKUP(G4956,'Cross-Page Data'!$I$4:$J$19,2,FALSE),VLOOKUP(H4956,'Cross-Page Data'!$D$4:$F$48,3,FALSE)))))</f>
        <v>#N/A</v>
      </c>
      <c r="M4956" s="23" t="b">
        <f t="shared" si="77"/>
        <v>1</v>
      </c>
    </row>
    <row r="4957" spans="1:13" x14ac:dyDescent="0.2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  <c r="L4957" s="23" t="e">
        <f>IF(VLOOKUP(H4957,'Cross-Page Data'!$D$4:$F$48,3,FALSE)="natural gas",VLOOKUP(G4957,'Cross-Page Data'!$I$4:$J$19,2,FALSE),IF(VLOOKUP(H4957,'Cross-Page Data'!$D$4:$F$48,3,FALSE)="solar",IF(G4957="PV","solar PV","solar thermal"),IF(VLOOKUP(H4957,'Cross-Page Data'!$D$4:$F$48,3,FALSE)="wind",VLOOKUP(G4957,'Cross-Page Data'!$I$4:$J$19,2,FALSE),IF(VLOOKUP(H4957,'Cross-Page Data'!$D$4:$F$48,3,FALSE)="hydro",VLOOKUP(G4957,'Cross-Page Data'!$I$4:$J$19,2,FALSE),VLOOKUP(H4957,'Cross-Page Data'!$D$4:$F$48,3,FALSE)))))</f>
        <v>#N/A</v>
      </c>
      <c r="M4957" s="23" t="b">
        <f t="shared" si="77"/>
        <v>1</v>
      </c>
    </row>
    <row r="4958" spans="1:13" x14ac:dyDescent="0.2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  <c r="L4958" s="23" t="e">
        <f>IF(VLOOKUP(H4958,'Cross-Page Data'!$D$4:$F$48,3,FALSE)="natural gas",VLOOKUP(G4958,'Cross-Page Data'!$I$4:$J$19,2,FALSE),IF(VLOOKUP(H4958,'Cross-Page Data'!$D$4:$F$48,3,FALSE)="solar",IF(G4958="PV","solar PV","solar thermal"),IF(VLOOKUP(H4958,'Cross-Page Data'!$D$4:$F$48,3,FALSE)="wind",VLOOKUP(G4958,'Cross-Page Data'!$I$4:$J$19,2,FALSE),IF(VLOOKUP(H4958,'Cross-Page Data'!$D$4:$F$48,3,FALSE)="hydro",VLOOKUP(G4958,'Cross-Page Data'!$I$4:$J$19,2,FALSE),VLOOKUP(H4958,'Cross-Page Data'!$D$4:$F$48,3,FALSE)))))</f>
        <v>#N/A</v>
      </c>
      <c r="M4958" s="23" t="b">
        <f t="shared" si="77"/>
        <v>1</v>
      </c>
    </row>
    <row r="4959" spans="1:13" x14ac:dyDescent="0.2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  <c r="L4959" s="23" t="e">
        <f>IF(VLOOKUP(H4959,'Cross-Page Data'!$D$4:$F$48,3,FALSE)="natural gas",VLOOKUP(G4959,'Cross-Page Data'!$I$4:$J$19,2,FALSE),IF(VLOOKUP(H4959,'Cross-Page Data'!$D$4:$F$48,3,FALSE)="solar",IF(G4959="PV","solar PV","solar thermal"),IF(VLOOKUP(H4959,'Cross-Page Data'!$D$4:$F$48,3,FALSE)="wind",VLOOKUP(G4959,'Cross-Page Data'!$I$4:$J$19,2,FALSE),IF(VLOOKUP(H4959,'Cross-Page Data'!$D$4:$F$48,3,FALSE)="hydro",VLOOKUP(G4959,'Cross-Page Data'!$I$4:$J$19,2,FALSE),VLOOKUP(H4959,'Cross-Page Data'!$D$4:$F$48,3,FALSE)))))</f>
        <v>#N/A</v>
      </c>
      <c r="M4959" s="23" t="b">
        <f t="shared" si="77"/>
        <v>1</v>
      </c>
    </row>
    <row r="4960" spans="1:13" x14ac:dyDescent="0.2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  <c r="L4960" s="23" t="e">
        <f>IF(VLOOKUP(H4960,'Cross-Page Data'!$D$4:$F$48,3,FALSE)="natural gas",VLOOKUP(G4960,'Cross-Page Data'!$I$4:$J$19,2,FALSE),IF(VLOOKUP(H4960,'Cross-Page Data'!$D$4:$F$48,3,FALSE)="solar",IF(G4960="PV","solar PV","solar thermal"),IF(VLOOKUP(H4960,'Cross-Page Data'!$D$4:$F$48,3,FALSE)="wind",VLOOKUP(G4960,'Cross-Page Data'!$I$4:$J$19,2,FALSE),IF(VLOOKUP(H4960,'Cross-Page Data'!$D$4:$F$48,3,FALSE)="hydro",VLOOKUP(G4960,'Cross-Page Data'!$I$4:$J$19,2,FALSE),VLOOKUP(H4960,'Cross-Page Data'!$D$4:$F$48,3,FALSE)))))</f>
        <v>#N/A</v>
      </c>
      <c r="M4960" s="23" t="b">
        <f t="shared" si="77"/>
        <v>1</v>
      </c>
    </row>
    <row r="4961" spans="1:13" x14ac:dyDescent="0.2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  <c r="L4961" s="23" t="e">
        <f>IF(VLOOKUP(H4961,'Cross-Page Data'!$D$4:$F$48,3,FALSE)="natural gas",VLOOKUP(G4961,'Cross-Page Data'!$I$4:$J$19,2,FALSE),IF(VLOOKUP(H4961,'Cross-Page Data'!$D$4:$F$48,3,FALSE)="solar",IF(G4961="PV","solar PV","solar thermal"),IF(VLOOKUP(H4961,'Cross-Page Data'!$D$4:$F$48,3,FALSE)="wind",VLOOKUP(G4961,'Cross-Page Data'!$I$4:$J$19,2,FALSE),IF(VLOOKUP(H4961,'Cross-Page Data'!$D$4:$F$48,3,FALSE)="hydro",VLOOKUP(G4961,'Cross-Page Data'!$I$4:$J$19,2,FALSE),VLOOKUP(H4961,'Cross-Page Data'!$D$4:$F$48,3,FALSE)))))</f>
        <v>#N/A</v>
      </c>
      <c r="M4961" s="23" t="b">
        <f t="shared" si="77"/>
        <v>1</v>
      </c>
    </row>
    <row r="4962" spans="1:13" x14ac:dyDescent="0.2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  <c r="L4962" s="23" t="e">
        <f>IF(VLOOKUP(H4962,'Cross-Page Data'!$D$4:$F$48,3,FALSE)="natural gas",VLOOKUP(G4962,'Cross-Page Data'!$I$4:$J$19,2,FALSE),IF(VLOOKUP(H4962,'Cross-Page Data'!$D$4:$F$48,3,FALSE)="solar",IF(G4962="PV","solar PV","solar thermal"),IF(VLOOKUP(H4962,'Cross-Page Data'!$D$4:$F$48,3,FALSE)="wind",VLOOKUP(G4962,'Cross-Page Data'!$I$4:$J$19,2,FALSE),IF(VLOOKUP(H4962,'Cross-Page Data'!$D$4:$F$48,3,FALSE)="hydro",VLOOKUP(G4962,'Cross-Page Data'!$I$4:$J$19,2,FALSE),VLOOKUP(H4962,'Cross-Page Data'!$D$4:$F$48,3,FALSE)))))</f>
        <v>#N/A</v>
      </c>
      <c r="M4962" s="23" t="b">
        <f t="shared" si="77"/>
        <v>1</v>
      </c>
    </row>
    <row r="4963" spans="1:13" x14ac:dyDescent="0.2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  <c r="L4963" s="23" t="e">
        <f>IF(VLOOKUP(H4963,'Cross-Page Data'!$D$4:$F$48,3,FALSE)="natural gas",VLOOKUP(G4963,'Cross-Page Data'!$I$4:$J$19,2,FALSE),IF(VLOOKUP(H4963,'Cross-Page Data'!$D$4:$F$48,3,FALSE)="solar",IF(G4963="PV","solar PV","solar thermal"),IF(VLOOKUP(H4963,'Cross-Page Data'!$D$4:$F$48,3,FALSE)="wind",VLOOKUP(G4963,'Cross-Page Data'!$I$4:$J$19,2,FALSE),IF(VLOOKUP(H4963,'Cross-Page Data'!$D$4:$F$48,3,FALSE)="hydro",VLOOKUP(G4963,'Cross-Page Data'!$I$4:$J$19,2,FALSE),VLOOKUP(H4963,'Cross-Page Data'!$D$4:$F$48,3,FALSE)))))</f>
        <v>#N/A</v>
      </c>
      <c r="M4963" s="23" t="b">
        <f t="shared" si="77"/>
        <v>1</v>
      </c>
    </row>
    <row r="4964" spans="1:13" x14ac:dyDescent="0.2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  <c r="L4964" s="23" t="e">
        <f>IF(VLOOKUP(H4964,'Cross-Page Data'!$D$4:$F$48,3,FALSE)="natural gas",VLOOKUP(G4964,'Cross-Page Data'!$I$4:$J$19,2,FALSE),IF(VLOOKUP(H4964,'Cross-Page Data'!$D$4:$F$48,3,FALSE)="solar",IF(G4964="PV","solar PV","solar thermal"),IF(VLOOKUP(H4964,'Cross-Page Data'!$D$4:$F$48,3,FALSE)="wind",VLOOKUP(G4964,'Cross-Page Data'!$I$4:$J$19,2,FALSE),IF(VLOOKUP(H4964,'Cross-Page Data'!$D$4:$F$48,3,FALSE)="hydro",VLOOKUP(G4964,'Cross-Page Data'!$I$4:$J$19,2,FALSE),VLOOKUP(H4964,'Cross-Page Data'!$D$4:$F$48,3,FALSE)))))</f>
        <v>#N/A</v>
      </c>
      <c r="M4964" s="23" t="b">
        <f t="shared" si="77"/>
        <v>1</v>
      </c>
    </row>
    <row r="4965" spans="1:13" x14ac:dyDescent="0.2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  <c r="L4965" s="23" t="e">
        <f>IF(VLOOKUP(H4965,'Cross-Page Data'!$D$4:$F$48,3,FALSE)="natural gas",VLOOKUP(G4965,'Cross-Page Data'!$I$4:$J$19,2,FALSE),IF(VLOOKUP(H4965,'Cross-Page Data'!$D$4:$F$48,3,FALSE)="solar",IF(G4965="PV","solar PV","solar thermal"),IF(VLOOKUP(H4965,'Cross-Page Data'!$D$4:$F$48,3,FALSE)="wind",VLOOKUP(G4965,'Cross-Page Data'!$I$4:$J$19,2,FALSE),IF(VLOOKUP(H4965,'Cross-Page Data'!$D$4:$F$48,3,FALSE)="hydro",VLOOKUP(G4965,'Cross-Page Data'!$I$4:$J$19,2,FALSE),VLOOKUP(H4965,'Cross-Page Data'!$D$4:$F$48,3,FALSE)))))</f>
        <v>#N/A</v>
      </c>
      <c r="M4965" s="23" t="b">
        <f t="shared" si="77"/>
        <v>1</v>
      </c>
    </row>
    <row r="4966" spans="1:13" x14ac:dyDescent="0.2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  <c r="L4966" s="23" t="e">
        <f>IF(VLOOKUP(H4966,'Cross-Page Data'!$D$4:$F$48,3,FALSE)="natural gas",VLOOKUP(G4966,'Cross-Page Data'!$I$4:$J$19,2,FALSE),IF(VLOOKUP(H4966,'Cross-Page Data'!$D$4:$F$48,3,FALSE)="solar",IF(G4966="PV","solar PV","solar thermal"),IF(VLOOKUP(H4966,'Cross-Page Data'!$D$4:$F$48,3,FALSE)="wind",VLOOKUP(G4966,'Cross-Page Data'!$I$4:$J$19,2,FALSE),IF(VLOOKUP(H4966,'Cross-Page Data'!$D$4:$F$48,3,FALSE)="hydro",VLOOKUP(G4966,'Cross-Page Data'!$I$4:$J$19,2,FALSE),VLOOKUP(H4966,'Cross-Page Data'!$D$4:$F$48,3,FALSE)))))</f>
        <v>#N/A</v>
      </c>
      <c r="M4966" s="23" t="b">
        <f t="shared" si="77"/>
        <v>1</v>
      </c>
    </row>
    <row r="4967" spans="1:13" x14ac:dyDescent="0.2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  <c r="L4967" s="23" t="e">
        <f>IF(VLOOKUP(H4967,'Cross-Page Data'!$D$4:$F$48,3,FALSE)="natural gas",VLOOKUP(G4967,'Cross-Page Data'!$I$4:$J$19,2,FALSE),IF(VLOOKUP(H4967,'Cross-Page Data'!$D$4:$F$48,3,FALSE)="solar",IF(G4967="PV","solar PV","solar thermal"),IF(VLOOKUP(H4967,'Cross-Page Data'!$D$4:$F$48,3,FALSE)="wind",VLOOKUP(G4967,'Cross-Page Data'!$I$4:$J$19,2,FALSE),IF(VLOOKUP(H4967,'Cross-Page Data'!$D$4:$F$48,3,FALSE)="hydro",VLOOKUP(G4967,'Cross-Page Data'!$I$4:$J$19,2,FALSE),VLOOKUP(H4967,'Cross-Page Data'!$D$4:$F$48,3,FALSE)))))</f>
        <v>#N/A</v>
      </c>
      <c r="M4967" s="23" t="b">
        <f t="shared" si="77"/>
        <v>1</v>
      </c>
    </row>
    <row r="4968" spans="1:13" x14ac:dyDescent="0.2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  <c r="L4968" s="23" t="e">
        <f>IF(VLOOKUP(H4968,'Cross-Page Data'!$D$4:$F$48,3,FALSE)="natural gas",VLOOKUP(G4968,'Cross-Page Data'!$I$4:$J$19,2,FALSE),IF(VLOOKUP(H4968,'Cross-Page Data'!$D$4:$F$48,3,FALSE)="solar",IF(G4968="PV","solar PV","solar thermal"),IF(VLOOKUP(H4968,'Cross-Page Data'!$D$4:$F$48,3,FALSE)="wind",VLOOKUP(G4968,'Cross-Page Data'!$I$4:$J$19,2,FALSE),IF(VLOOKUP(H4968,'Cross-Page Data'!$D$4:$F$48,3,FALSE)="hydro",VLOOKUP(G4968,'Cross-Page Data'!$I$4:$J$19,2,FALSE),VLOOKUP(H4968,'Cross-Page Data'!$D$4:$F$48,3,FALSE)))))</f>
        <v>#N/A</v>
      </c>
      <c r="M4968" s="23" t="b">
        <f t="shared" si="77"/>
        <v>1</v>
      </c>
    </row>
    <row r="4969" spans="1:13" x14ac:dyDescent="0.2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  <c r="L4969" s="23" t="e">
        <f>IF(VLOOKUP(H4969,'Cross-Page Data'!$D$4:$F$48,3,FALSE)="natural gas",VLOOKUP(G4969,'Cross-Page Data'!$I$4:$J$19,2,FALSE),IF(VLOOKUP(H4969,'Cross-Page Data'!$D$4:$F$48,3,FALSE)="solar",IF(G4969="PV","solar PV","solar thermal"),IF(VLOOKUP(H4969,'Cross-Page Data'!$D$4:$F$48,3,FALSE)="wind",VLOOKUP(G4969,'Cross-Page Data'!$I$4:$J$19,2,FALSE),IF(VLOOKUP(H4969,'Cross-Page Data'!$D$4:$F$48,3,FALSE)="hydro",VLOOKUP(G4969,'Cross-Page Data'!$I$4:$J$19,2,FALSE),VLOOKUP(H4969,'Cross-Page Data'!$D$4:$F$48,3,FALSE)))))</f>
        <v>#N/A</v>
      </c>
      <c r="M4969" s="23" t="b">
        <f t="shared" si="77"/>
        <v>1</v>
      </c>
    </row>
    <row r="4970" spans="1:13" x14ac:dyDescent="0.2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  <c r="L4970" s="23" t="e">
        <f>IF(VLOOKUP(H4970,'Cross-Page Data'!$D$4:$F$48,3,FALSE)="natural gas",VLOOKUP(G4970,'Cross-Page Data'!$I$4:$J$19,2,FALSE),IF(VLOOKUP(H4970,'Cross-Page Data'!$D$4:$F$48,3,FALSE)="solar",IF(G4970="PV","solar PV","solar thermal"),IF(VLOOKUP(H4970,'Cross-Page Data'!$D$4:$F$48,3,FALSE)="wind",VLOOKUP(G4970,'Cross-Page Data'!$I$4:$J$19,2,FALSE),IF(VLOOKUP(H4970,'Cross-Page Data'!$D$4:$F$48,3,FALSE)="hydro",VLOOKUP(G4970,'Cross-Page Data'!$I$4:$J$19,2,FALSE),VLOOKUP(H4970,'Cross-Page Data'!$D$4:$F$48,3,FALSE)))))</f>
        <v>#N/A</v>
      </c>
      <c r="M4970" s="23" t="b">
        <f t="shared" si="77"/>
        <v>1</v>
      </c>
    </row>
    <row r="4971" spans="1:13" x14ac:dyDescent="0.2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  <c r="L4971" s="23" t="e">
        <f>IF(VLOOKUP(H4971,'Cross-Page Data'!$D$4:$F$48,3,FALSE)="natural gas",VLOOKUP(G4971,'Cross-Page Data'!$I$4:$J$19,2,FALSE),IF(VLOOKUP(H4971,'Cross-Page Data'!$D$4:$F$48,3,FALSE)="solar",IF(G4971="PV","solar PV","solar thermal"),IF(VLOOKUP(H4971,'Cross-Page Data'!$D$4:$F$48,3,FALSE)="wind",VLOOKUP(G4971,'Cross-Page Data'!$I$4:$J$19,2,FALSE),IF(VLOOKUP(H4971,'Cross-Page Data'!$D$4:$F$48,3,FALSE)="hydro",VLOOKUP(G4971,'Cross-Page Data'!$I$4:$J$19,2,FALSE),VLOOKUP(H4971,'Cross-Page Data'!$D$4:$F$48,3,FALSE)))))</f>
        <v>#N/A</v>
      </c>
      <c r="M4971" s="23" t="b">
        <f t="shared" si="77"/>
        <v>1</v>
      </c>
    </row>
    <row r="4972" spans="1:13" x14ac:dyDescent="0.2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  <c r="L4972" s="23" t="e">
        <f>IF(VLOOKUP(H4972,'Cross-Page Data'!$D$4:$F$48,3,FALSE)="natural gas",VLOOKUP(G4972,'Cross-Page Data'!$I$4:$J$19,2,FALSE),IF(VLOOKUP(H4972,'Cross-Page Data'!$D$4:$F$48,3,FALSE)="solar",IF(G4972="PV","solar PV","solar thermal"),IF(VLOOKUP(H4972,'Cross-Page Data'!$D$4:$F$48,3,FALSE)="wind",VLOOKUP(G4972,'Cross-Page Data'!$I$4:$J$19,2,FALSE),IF(VLOOKUP(H4972,'Cross-Page Data'!$D$4:$F$48,3,FALSE)="hydro",VLOOKUP(G4972,'Cross-Page Data'!$I$4:$J$19,2,FALSE),VLOOKUP(H4972,'Cross-Page Data'!$D$4:$F$48,3,FALSE)))))</f>
        <v>#N/A</v>
      </c>
      <c r="M4972" s="23" t="b">
        <f t="shared" si="77"/>
        <v>1</v>
      </c>
    </row>
    <row r="4973" spans="1:13" x14ac:dyDescent="0.2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  <c r="L4973" s="23" t="e">
        <f>IF(VLOOKUP(H4973,'Cross-Page Data'!$D$4:$F$48,3,FALSE)="natural gas",VLOOKUP(G4973,'Cross-Page Data'!$I$4:$J$19,2,FALSE),IF(VLOOKUP(H4973,'Cross-Page Data'!$D$4:$F$48,3,FALSE)="solar",IF(G4973="PV","solar PV","solar thermal"),IF(VLOOKUP(H4973,'Cross-Page Data'!$D$4:$F$48,3,FALSE)="wind",VLOOKUP(G4973,'Cross-Page Data'!$I$4:$J$19,2,FALSE),IF(VLOOKUP(H4973,'Cross-Page Data'!$D$4:$F$48,3,FALSE)="hydro",VLOOKUP(G4973,'Cross-Page Data'!$I$4:$J$19,2,FALSE),VLOOKUP(H4973,'Cross-Page Data'!$D$4:$F$48,3,FALSE)))))</f>
        <v>#N/A</v>
      </c>
      <c r="M4973" s="23" t="b">
        <f t="shared" si="77"/>
        <v>1</v>
      </c>
    </row>
    <row r="4974" spans="1:13" x14ac:dyDescent="0.2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  <c r="L4974" s="23" t="e">
        <f>IF(VLOOKUP(H4974,'Cross-Page Data'!$D$4:$F$48,3,FALSE)="natural gas",VLOOKUP(G4974,'Cross-Page Data'!$I$4:$J$19,2,FALSE),IF(VLOOKUP(H4974,'Cross-Page Data'!$D$4:$F$48,3,FALSE)="solar",IF(G4974="PV","solar PV","solar thermal"),IF(VLOOKUP(H4974,'Cross-Page Data'!$D$4:$F$48,3,FALSE)="wind",VLOOKUP(G4974,'Cross-Page Data'!$I$4:$J$19,2,FALSE),IF(VLOOKUP(H4974,'Cross-Page Data'!$D$4:$F$48,3,FALSE)="hydro",VLOOKUP(G4974,'Cross-Page Data'!$I$4:$J$19,2,FALSE),VLOOKUP(H4974,'Cross-Page Data'!$D$4:$F$48,3,FALSE)))))</f>
        <v>#N/A</v>
      </c>
      <c r="M4974" s="23" t="b">
        <f t="shared" si="77"/>
        <v>1</v>
      </c>
    </row>
    <row r="4975" spans="1:13" x14ac:dyDescent="0.2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  <c r="L4975" s="23" t="e">
        <f>IF(VLOOKUP(H4975,'Cross-Page Data'!$D$4:$F$48,3,FALSE)="natural gas",VLOOKUP(G4975,'Cross-Page Data'!$I$4:$J$19,2,FALSE),IF(VLOOKUP(H4975,'Cross-Page Data'!$D$4:$F$48,3,FALSE)="solar",IF(G4975="PV","solar PV","solar thermal"),IF(VLOOKUP(H4975,'Cross-Page Data'!$D$4:$F$48,3,FALSE)="wind",VLOOKUP(G4975,'Cross-Page Data'!$I$4:$J$19,2,FALSE),IF(VLOOKUP(H4975,'Cross-Page Data'!$D$4:$F$48,3,FALSE)="hydro",VLOOKUP(G4975,'Cross-Page Data'!$I$4:$J$19,2,FALSE),VLOOKUP(H4975,'Cross-Page Data'!$D$4:$F$48,3,FALSE)))))</f>
        <v>#N/A</v>
      </c>
      <c r="M4975" s="23" t="b">
        <f t="shared" si="77"/>
        <v>1</v>
      </c>
    </row>
    <row r="4976" spans="1:13" x14ac:dyDescent="0.2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  <c r="L4976" s="23" t="e">
        <f>IF(VLOOKUP(H4976,'Cross-Page Data'!$D$4:$F$48,3,FALSE)="natural gas",VLOOKUP(G4976,'Cross-Page Data'!$I$4:$J$19,2,FALSE),IF(VLOOKUP(H4976,'Cross-Page Data'!$D$4:$F$48,3,FALSE)="solar",IF(G4976="PV","solar PV","solar thermal"),IF(VLOOKUP(H4976,'Cross-Page Data'!$D$4:$F$48,3,FALSE)="wind",VLOOKUP(G4976,'Cross-Page Data'!$I$4:$J$19,2,FALSE),IF(VLOOKUP(H4976,'Cross-Page Data'!$D$4:$F$48,3,FALSE)="hydro",VLOOKUP(G4976,'Cross-Page Data'!$I$4:$J$19,2,FALSE),VLOOKUP(H4976,'Cross-Page Data'!$D$4:$F$48,3,FALSE)))))</f>
        <v>#N/A</v>
      </c>
      <c r="M4976" s="23" t="b">
        <f t="shared" si="77"/>
        <v>1</v>
      </c>
    </row>
    <row r="4977" spans="1:13" x14ac:dyDescent="0.2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  <c r="L4977" s="23" t="e">
        <f>IF(VLOOKUP(H4977,'Cross-Page Data'!$D$4:$F$48,3,FALSE)="natural gas",VLOOKUP(G4977,'Cross-Page Data'!$I$4:$J$19,2,FALSE),IF(VLOOKUP(H4977,'Cross-Page Data'!$D$4:$F$48,3,FALSE)="solar",IF(G4977="PV","solar PV","solar thermal"),IF(VLOOKUP(H4977,'Cross-Page Data'!$D$4:$F$48,3,FALSE)="wind",VLOOKUP(G4977,'Cross-Page Data'!$I$4:$J$19,2,FALSE),IF(VLOOKUP(H4977,'Cross-Page Data'!$D$4:$F$48,3,FALSE)="hydro",VLOOKUP(G4977,'Cross-Page Data'!$I$4:$J$19,2,FALSE),VLOOKUP(H4977,'Cross-Page Data'!$D$4:$F$48,3,FALSE)))))</f>
        <v>#N/A</v>
      </c>
      <c r="M4977" s="23" t="b">
        <f t="shared" si="77"/>
        <v>1</v>
      </c>
    </row>
    <row r="4978" spans="1:13" x14ac:dyDescent="0.2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  <c r="L4978" s="23" t="e">
        <f>IF(VLOOKUP(H4978,'Cross-Page Data'!$D$4:$F$48,3,FALSE)="natural gas",VLOOKUP(G4978,'Cross-Page Data'!$I$4:$J$19,2,FALSE),IF(VLOOKUP(H4978,'Cross-Page Data'!$D$4:$F$48,3,FALSE)="solar",IF(G4978="PV","solar PV","solar thermal"),IF(VLOOKUP(H4978,'Cross-Page Data'!$D$4:$F$48,3,FALSE)="wind",VLOOKUP(G4978,'Cross-Page Data'!$I$4:$J$19,2,FALSE),IF(VLOOKUP(H4978,'Cross-Page Data'!$D$4:$F$48,3,FALSE)="hydro",VLOOKUP(G4978,'Cross-Page Data'!$I$4:$J$19,2,FALSE),VLOOKUP(H4978,'Cross-Page Data'!$D$4:$F$48,3,FALSE)))))</f>
        <v>#N/A</v>
      </c>
      <c r="M4978" s="23" t="b">
        <f t="shared" si="77"/>
        <v>1</v>
      </c>
    </row>
    <row r="4979" spans="1:13" x14ac:dyDescent="0.2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  <c r="L4979" s="23" t="e">
        <f>IF(VLOOKUP(H4979,'Cross-Page Data'!$D$4:$F$48,3,FALSE)="natural gas",VLOOKUP(G4979,'Cross-Page Data'!$I$4:$J$19,2,FALSE),IF(VLOOKUP(H4979,'Cross-Page Data'!$D$4:$F$48,3,FALSE)="solar",IF(G4979="PV","solar PV","solar thermal"),IF(VLOOKUP(H4979,'Cross-Page Data'!$D$4:$F$48,3,FALSE)="wind",VLOOKUP(G4979,'Cross-Page Data'!$I$4:$J$19,2,FALSE),IF(VLOOKUP(H4979,'Cross-Page Data'!$D$4:$F$48,3,FALSE)="hydro",VLOOKUP(G4979,'Cross-Page Data'!$I$4:$J$19,2,FALSE),VLOOKUP(H4979,'Cross-Page Data'!$D$4:$F$48,3,FALSE)))))</f>
        <v>#N/A</v>
      </c>
      <c r="M4979" s="23" t="b">
        <f t="shared" si="77"/>
        <v>1</v>
      </c>
    </row>
    <row r="4980" spans="1:13" x14ac:dyDescent="0.2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  <c r="L4980" s="23" t="e">
        <f>IF(VLOOKUP(H4980,'Cross-Page Data'!$D$4:$F$48,3,FALSE)="natural gas",VLOOKUP(G4980,'Cross-Page Data'!$I$4:$J$19,2,FALSE),IF(VLOOKUP(H4980,'Cross-Page Data'!$D$4:$F$48,3,FALSE)="solar",IF(G4980="PV","solar PV","solar thermal"),IF(VLOOKUP(H4980,'Cross-Page Data'!$D$4:$F$48,3,FALSE)="wind",VLOOKUP(G4980,'Cross-Page Data'!$I$4:$J$19,2,FALSE),IF(VLOOKUP(H4980,'Cross-Page Data'!$D$4:$F$48,3,FALSE)="hydro",VLOOKUP(G4980,'Cross-Page Data'!$I$4:$J$19,2,FALSE),VLOOKUP(H4980,'Cross-Page Data'!$D$4:$F$48,3,FALSE)))))</f>
        <v>#N/A</v>
      </c>
      <c r="M4980" s="23" t="b">
        <f t="shared" si="77"/>
        <v>1</v>
      </c>
    </row>
    <row r="4981" spans="1:13" x14ac:dyDescent="0.2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  <c r="L4981" s="23" t="e">
        <f>IF(VLOOKUP(H4981,'Cross-Page Data'!$D$4:$F$48,3,FALSE)="natural gas",VLOOKUP(G4981,'Cross-Page Data'!$I$4:$J$19,2,FALSE),IF(VLOOKUP(H4981,'Cross-Page Data'!$D$4:$F$48,3,FALSE)="solar",IF(G4981="PV","solar PV","solar thermal"),IF(VLOOKUP(H4981,'Cross-Page Data'!$D$4:$F$48,3,FALSE)="wind",VLOOKUP(G4981,'Cross-Page Data'!$I$4:$J$19,2,FALSE),IF(VLOOKUP(H4981,'Cross-Page Data'!$D$4:$F$48,3,FALSE)="hydro",VLOOKUP(G4981,'Cross-Page Data'!$I$4:$J$19,2,FALSE),VLOOKUP(H4981,'Cross-Page Data'!$D$4:$F$48,3,FALSE)))))</f>
        <v>#N/A</v>
      </c>
      <c r="M4981" s="23" t="b">
        <f t="shared" si="77"/>
        <v>1</v>
      </c>
    </row>
    <row r="4982" spans="1:13" x14ac:dyDescent="0.2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  <c r="L4982" s="23" t="e">
        <f>IF(VLOOKUP(H4982,'Cross-Page Data'!$D$4:$F$48,3,FALSE)="natural gas",VLOOKUP(G4982,'Cross-Page Data'!$I$4:$J$19,2,FALSE),IF(VLOOKUP(H4982,'Cross-Page Data'!$D$4:$F$48,3,FALSE)="solar",IF(G4982="PV","solar PV","solar thermal"),IF(VLOOKUP(H4982,'Cross-Page Data'!$D$4:$F$48,3,FALSE)="wind",VLOOKUP(G4982,'Cross-Page Data'!$I$4:$J$19,2,FALSE),IF(VLOOKUP(H4982,'Cross-Page Data'!$D$4:$F$48,3,FALSE)="hydro",VLOOKUP(G4982,'Cross-Page Data'!$I$4:$J$19,2,FALSE),VLOOKUP(H4982,'Cross-Page Data'!$D$4:$F$48,3,FALSE)))))</f>
        <v>#N/A</v>
      </c>
      <c r="M4982" s="23" t="b">
        <f t="shared" si="77"/>
        <v>1</v>
      </c>
    </row>
    <row r="4983" spans="1:13" x14ac:dyDescent="0.2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  <c r="L4983" s="23" t="e">
        <f>IF(VLOOKUP(H4983,'Cross-Page Data'!$D$4:$F$48,3,FALSE)="natural gas",VLOOKUP(G4983,'Cross-Page Data'!$I$4:$J$19,2,FALSE),IF(VLOOKUP(H4983,'Cross-Page Data'!$D$4:$F$48,3,FALSE)="solar",IF(G4983="PV","solar PV","solar thermal"),IF(VLOOKUP(H4983,'Cross-Page Data'!$D$4:$F$48,3,FALSE)="wind",VLOOKUP(G4983,'Cross-Page Data'!$I$4:$J$19,2,FALSE),IF(VLOOKUP(H4983,'Cross-Page Data'!$D$4:$F$48,3,FALSE)="hydro",VLOOKUP(G4983,'Cross-Page Data'!$I$4:$J$19,2,FALSE),VLOOKUP(H4983,'Cross-Page Data'!$D$4:$F$48,3,FALSE)))))</f>
        <v>#N/A</v>
      </c>
      <c r="M4983" s="23" t="b">
        <f t="shared" si="77"/>
        <v>1</v>
      </c>
    </row>
    <row r="4984" spans="1:13" x14ac:dyDescent="0.2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  <c r="L4984" s="23" t="e">
        <f>IF(VLOOKUP(H4984,'Cross-Page Data'!$D$4:$F$48,3,FALSE)="natural gas",VLOOKUP(G4984,'Cross-Page Data'!$I$4:$J$19,2,FALSE),IF(VLOOKUP(H4984,'Cross-Page Data'!$D$4:$F$48,3,FALSE)="solar",IF(G4984="PV","solar PV","solar thermal"),IF(VLOOKUP(H4984,'Cross-Page Data'!$D$4:$F$48,3,FALSE)="wind",VLOOKUP(G4984,'Cross-Page Data'!$I$4:$J$19,2,FALSE),IF(VLOOKUP(H4984,'Cross-Page Data'!$D$4:$F$48,3,FALSE)="hydro",VLOOKUP(G4984,'Cross-Page Data'!$I$4:$J$19,2,FALSE),VLOOKUP(H4984,'Cross-Page Data'!$D$4:$F$48,3,FALSE)))))</f>
        <v>#N/A</v>
      </c>
      <c r="M4984" s="23" t="b">
        <f t="shared" si="77"/>
        <v>1</v>
      </c>
    </row>
    <row r="4985" spans="1:13" x14ac:dyDescent="0.2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  <c r="L4985" s="23" t="e">
        <f>IF(VLOOKUP(H4985,'Cross-Page Data'!$D$4:$F$48,3,FALSE)="natural gas",VLOOKUP(G4985,'Cross-Page Data'!$I$4:$J$19,2,FALSE),IF(VLOOKUP(H4985,'Cross-Page Data'!$D$4:$F$48,3,FALSE)="solar",IF(G4985="PV","solar PV","solar thermal"),IF(VLOOKUP(H4985,'Cross-Page Data'!$D$4:$F$48,3,FALSE)="wind",VLOOKUP(G4985,'Cross-Page Data'!$I$4:$J$19,2,FALSE),IF(VLOOKUP(H4985,'Cross-Page Data'!$D$4:$F$48,3,FALSE)="hydro",VLOOKUP(G4985,'Cross-Page Data'!$I$4:$J$19,2,FALSE),VLOOKUP(H4985,'Cross-Page Data'!$D$4:$F$48,3,FALSE)))))</f>
        <v>#N/A</v>
      </c>
      <c r="M4985" s="23" t="b">
        <f t="shared" si="77"/>
        <v>1</v>
      </c>
    </row>
    <row r="4986" spans="1:13" x14ac:dyDescent="0.2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  <c r="L4986" s="23" t="e">
        <f>IF(VLOOKUP(H4986,'Cross-Page Data'!$D$4:$F$48,3,FALSE)="natural gas",VLOOKUP(G4986,'Cross-Page Data'!$I$4:$J$19,2,FALSE),IF(VLOOKUP(H4986,'Cross-Page Data'!$D$4:$F$48,3,FALSE)="solar",IF(G4986="PV","solar PV","solar thermal"),IF(VLOOKUP(H4986,'Cross-Page Data'!$D$4:$F$48,3,FALSE)="wind",VLOOKUP(G4986,'Cross-Page Data'!$I$4:$J$19,2,FALSE),IF(VLOOKUP(H4986,'Cross-Page Data'!$D$4:$F$48,3,FALSE)="hydro",VLOOKUP(G4986,'Cross-Page Data'!$I$4:$J$19,2,FALSE),VLOOKUP(H4986,'Cross-Page Data'!$D$4:$F$48,3,FALSE)))))</f>
        <v>#N/A</v>
      </c>
      <c r="M4986" s="23" t="b">
        <f t="shared" si="77"/>
        <v>1</v>
      </c>
    </row>
    <row r="4987" spans="1:13" x14ac:dyDescent="0.2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  <c r="L4987" s="23" t="e">
        <f>IF(VLOOKUP(H4987,'Cross-Page Data'!$D$4:$F$48,3,FALSE)="natural gas",VLOOKUP(G4987,'Cross-Page Data'!$I$4:$J$19,2,FALSE),IF(VLOOKUP(H4987,'Cross-Page Data'!$D$4:$F$48,3,FALSE)="solar",IF(G4987="PV","solar PV","solar thermal"),IF(VLOOKUP(H4987,'Cross-Page Data'!$D$4:$F$48,3,FALSE)="wind",VLOOKUP(G4987,'Cross-Page Data'!$I$4:$J$19,2,FALSE),IF(VLOOKUP(H4987,'Cross-Page Data'!$D$4:$F$48,3,FALSE)="hydro",VLOOKUP(G4987,'Cross-Page Data'!$I$4:$J$19,2,FALSE),VLOOKUP(H4987,'Cross-Page Data'!$D$4:$F$48,3,FALSE)))))</f>
        <v>#N/A</v>
      </c>
      <c r="M4987" s="23" t="b">
        <f t="shared" si="77"/>
        <v>1</v>
      </c>
    </row>
    <row r="4988" spans="1:13" x14ac:dyDescent="0.2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  <c r="L4988" s="23" t="e">
        <f>IF(VLOOKUP(H4988,'Cross-Page Data'!$D$4:$F$48,3,FALSE)="natural gas",VLOOKUP(G4988,'Cross-Page Data'!$I$4:$J$19,2,FALSE),IF(VLOOKUP(H4988,'Cross-Page Data'!$D$4:$F$48,3,FALSE)="solar",IF(G4988="PV","solar PV","solar thermal"),IF(VLOOKUP(H4988,'Cross-Page Data'!$D$4:$F$48,3,FALSE)="wind",VLOOKUP(G4988,'Cross-Page Data'!$I$4:$J$19,2,FALSE),IF(VLOOKUP(H4988,'Cross-Page Data'!$D$4:$F$48,3,FALSE)="hydro",VLOOKUP(G4988,'Cross-Page Data'!$I$4:$J$19,2,FALSE),VLOOKUP(H4988,'Cross-Page Data'!$D$4:$F$48,3,FALSE)))))</f>
        <v>#N/A</v>
      </c>
      <c r="M4988" s="23" t="b">
        <f t="shared" si="77"/>
        <v>1</v>
      </c>
    </row>
    <row r="4989" spans="1:13" x14ac:dyDescent="0.2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  <c r="L4989" s="23" t="e">
        <f>IF(VLOOKUP(H4989,'Cross-Page Data'!$D$4:$F$48,3,FALSE)="natural gas",VLOOKUP(G4989,'Cross-Page Data'!$I$4:$J$19,2,FALSE),IF(VLOOKUP(H4989,'Cross-Page Data'!$D$4:$F$48,3,FALSE)="solar",IF(G4989="PV","solar PV","solar thermal"),IF(VLOOKUP(H4989,'Cross-Page Data'!$D$4:$F$48,3,FALSE)="wind",VLOOKUP(G4989,'Cross-Page Data'!$I$4:$J$19,2,FALSE),IF(VLOOKUP(H4989,'Cross-Page Data'!$D$4:$F$48,3,FALSE)="hydro",VLOOKUP(G4989,'Cross-Page Data'!$I$4:$J$19,2,FALSE),VLOOKUP(H4989,'Cross-Page Data'!$D$4:$F$48,3,FALSE)))))</f>
        <v>#N/A</v>
      </c>
      <c r="M4989" s="23" t="b">
        <f t="shared" si="77"/>
        <v>1</v>
      </c>
    </row>
    <row r="4990" spans="1:13" x14ac:dyDescent="0.2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  <c r="L4990" s="23" t="e">
        <f>IF(VLOOKUP(H4990,'Cross-Page Data'!$D$4:$F$48,3,FALSE)="natural gas",VLOOKUP(G4990,'Cross-Page Data'!$I$4:$J$19,2,FALSE),IF(VLOOKUP(H4990,'Cross-Page Data'!$D$4:$F$48,3,FALSE)="solar",IF(G4990="PV","solar PV","solar thermal"),IF(VLOOKUP(H4990,'Cross-Page Data'!$D$4:$F$48,3,FALSE)="wind",VLOOKUP(G4990,'Cross-Page Data'!$I$4:$J$19,2,FALSE),IF(VLOOKUP(H4990,'Cross-Page Data'!$D$4:$F$48,3,FALSE)="hydro",VLOOKUP(G4990,'Cross-Page Data'!$I$4:$J$19,2,FALSE),VLOOKUP(H4990,'Cross-Page Data'!$D$4:$F$48,3,FALSE)))))</f>
        <v>#N/A</v>
      </c>
      <c r="M4990" s="23" t="b">
        <f t="shared" si="77"/>
        <v>1</v>
      </c>
    </row>
    <row r="4991" spans="1:13" x14ac:dyDescent="0.2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  <c r="L4991" s="23" t="e">
        <f>IF(VLOOKUP(H4991,'Cross-Page Data'!$D$4:$F$48,3,FALSE)="natural gas",VLOOKUP(G4991,'Cross-Page Data'!$I$4:$J$19,2,FALSE),IF(VLOOKUP(H4991,'Cross-Page Data'!$D$4:$F$48,3,FALSE)="solar",IF(G4991="PV","solar PV","solar thermal"),IF(VLOOKUP(H4991,'Cross-Page Data'!$D$4:$F$48,3,FALSE)="wind",VLOOKUP(G4991,'Cross-Page Data'!$I$4:$J$19,2,FALSE),IF(VLOOKUP(H4991,'Cross-Page Data'!$D$4:$F$48,3,FALSE)="hydro",VLOOKUP(G4991,'Cross-Page Data'!$I$4:$J$19,2,FALSE),VLOOKUP(H4991,'Cross-Page Data'!$D$4:$F$48,3,FALSE)))))</f>
        <v>#N/A</v>
      </c>
      <c r="M4991" s="23" t="b">
        <f t="shared" si="77"/>
        <v>1</v>
      </c>
    </row>
    <row r="4992" spans="1:13" x14ac:dyDescent="0.2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  <c r="L4992" s="23" t="e">
        <f>IF(VLOOKUP(H4992,'Cross-Page Data'!$D$4:$F$48,3,FALSE)="natural gas",VLOOKUP(G4992,'Cross-Page Data'!$I$4:$J$19,2,FALSE),IF(VLOOKUP(H4992,'Cross-Page Data'!$D$4:$F$48,3,FALSE)="solar",IF(G4992="PV","solar PV","solar thermal"),IF(VLOOKUP(H4992,'Cross-Page Data'!$D$4:$F$48,3,FALSE)="wind",VLOOKUP(G4992,'Cross-Page Data'!$I$4:$J$19,2,FALSE),IF(VLOOKUP(H4992,'Cross-Page Data'!$D$4:$F$48,3,FALSE)="hydro",VLOOKUP(G4992,'Cross-Page Data'!$I$4:$J$19,2,FALSE),VLOOKUP(H4992,'Cross-Page Data'!$D$4:$F$48,3,FALSE)))))</f>
        <v>#N/A</v>
      </c>
      <c r="M4992" s="23" t="b">
        <f t="shared" si="77"/>
        <v>1</v>
      </c>
    </row>
    <row r="4993" spans="1:13" x14ac:dyDescent="0.2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  <c r="L4993" s="23" t="e">
        <f>IF(VLOOKUP(H4993,'Cross-Page Data'!$D$4:$F$48,3,FALSE)="natural gas",VLOOKUP(G4993,'Cross-Page Data'!$I$4:$J$19,2,FALSE),IF(VLOOKUP(H4993,'Cross-Page Data'!$D$4:$F$48,3,FALSE)="solar",IF(G4993="PV","solar PV","solar thermal"),IF(VLOOKUP(H4993,'Cross-Page Data'!$D$4:$F$48,3,FALSE)="wind",VLOOKUP(G4993,'Cross-Page Data'!$I$4:$J$19,2,FALSE),IF(VLOOKUP(H4993,'Cross-Page Data'!$D$4:$F$48,3,FALSE)="hydro",VLOOKUP(G4993,'Cross-Page Data'!$I$4:$J$19,2,FALSE),VLOOKUP(H4993,'Cross-Page Data'!$D$4:$F$48,3,FALSE)))))</f>
        <v>#N/A</v>
      </c>
      <c r="M4993" s="23" t="b">
        <f t="shared" si="77"/>
        <v>1</v>
      </c>
    </row>
    <row r="4994" spans="1:13" x14ac:dyDescent="0.2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  <c r="L4994" s="23" t="e">
        <f>IF(VLOOKUP(H4994,'Cross-Page Data'!$D$4:$F$48,3,FALSE)="natural gas",VLOOKUP(G4994,'Cross-Page Data'!$I$4:$J$19,2,FALSE),IF(VLOOKUP(H4994,'Cross-Page Data'!$D$4:$F$48,3,FALSE)="solar",IF(G4994="PV","solar PV","solar thermal"),IF(VLOOKUP(H4994,'Cross-Page Data'!$D$4:$F$48,3,FALSE)="wind",VLOOKUP(G4994,'Cross-Page Data'!$I$4:$J$19,2,FALSE),IF(VLOOKUP(H4994,'Cross-Page Data'!$D$4:$F$48,3,FALSE)="hydro",VLOOKUP(G4994,'Cross-Page Data'!$I$4:$J$19,2,FALSE),VLOOKUP(H4994,'Cross-Page Data'!$D$4:$F$48,3,FALSE)))))</f>
        <v>#N/A</v>
      </c>
      <c r="M4994" s="23" t="b">
        <f t="shared" si="77"/>
        <v>1</v>
      </c>
    </row>
    <row r="4995" spans="1:13" x14ac:dyDescent="0.2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  <c r="L4995" s="23" t="e">
        <f>IF(VLOOKUP(H4995,'Cross-Page Data'!$D$4:$F$48,3,FALSE)="natural gas",VLOOKUP(G4995,'Cross-Page Data'!$I$4:$J$19,2,FALSE),IF(VLOOKUP(H4995,'Cross-Page Data'!$D$4:$F$48,3,FALSE)="solar",IF(G4995="PV","solar PV","solar thermal"),IF(VLOOKUP(H4995,'Cross-Page Data'!$D$4:$F$48,3,FALSE)="wind",VLOOKUP(G4995,'Cross-Page Data'!$I$4:$J$19,2,FALSE),IF(VLOOKUP(H4995,'Cross-Page Data'!$D$4:$F$48,3,FALSE)="hydro",VLOOKUP(G4995,'Cross-Page Data'!$I$4:$J$19,2,FALSE),VLOOKUP(H4995,'Cross-Page Data'!$D$4:$F$48,3,FALSE)))))</f>
        <v>#N/A</v>
      </c>
      <c r="M4995" s="23" t="b">
        <f t="shared" si="77"/>
        <v>1</v>
      </c>
    </row>
    <row r="4996" spans="1:13" x14ac:dyDescent="0.2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  <c r="L4996" s="23" t="e">
        <f>IF(VLOOKUP(H4996,'Cross-Page Data'!$D$4:$F$48,3,FALSE)="natural gas",VLOOKUP(G4996,'Cross-Page Data'!$I$4:$J$19,2,FALSE),IF(VLOOKUP(H4996,'Cross-Page Data'!$D$4:$F$48,3,FALSE)="solar",IF(G4996="PV","solar PV","solar thermal"),IF(VLOOKUP(H4996,'Cross-Page Data'!$D$4:$F$48,3,FALSE)="wind",VLOOKUP(G4996,'Cross-Page Data'!$I$4:$J$19,2,FALSE),IF(VLOOKUP(H4996,'Cross-Page Data'!$D$4:$F$48,3,FALSE)="hydro",VLOOKUP(G4996,'Cross-Page Data'!$I$4:$J$19,2,FALSE),VLOOKUP(H4996,'Cross-Page Data'!$D$4:$F$48,3,FALSE)))))</f>
        <v>#N/A</v>
      </c>
      <c r="M4996" s="23" t="b">
        <f t="shared" si="77"/>
        <v>1</v>
      </c>
    </row>
    <row r="4997" spans="1:13" x14ac:dyDescent="0.2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  <c r="L4997" s="23" t="e">
        <f>IF(VLOOKUP(H4997,'Cross-Page Data'!$D$4:$F$48,3,FALSE)="natural gas",VLOOKUP(G4997,'Cross-Page Data'!$I$4:$J$19,2,FALSE),IF(VLOOKUP(H4997,'Cross-Page Data'!$D$4:$F$48,3,FALSE)="solar",IF(G4997="PV","solar PV","solar thermal"),IF(VLOOKUP(H4997,'Cross-Page Data'!$D$4:$F$48,3,FALSE)="wind",VLOOKUP(G4997,'Cross-Page Data'!$I$4:$J$19,2,FALSE),IF(VLOOKUP(H4997,'Cross-Page Data'!$D$4:$F$48,3,FALSE)="hydro",VLOOKUP(G4997,'Cross-Page Data'!$I$4:$J$19,2,FALSE),VLOOKUP(H4997,'Cross-Page Data'!$D$4:$F$48,3,FALSE)))))</f>
        <v>#N/A</v>
      </c>
      <c r="M4997" s="23" t="b">
        <f t="shared" si="77"/>
        <v>1</v>
      </c>
    </row>
    <row r="4998" spans="1:13" x14ac:dyDescent="0.2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  <c r="L4998" s="23" t="e">
        <f>IF(VLOOKUP(H4998,'Cross-Page Data'!$D$4:$F$48,3,FALSE)="natural gas",VLOOKUP(G4998,'Cross-Page Data'!$I$4:$J$19,2,FALSE),IF(VLOOKUP(H4998,'Cross-Page Data'!$D$4:$F$48,3,FALSE)="solar",IF(G4998="PV","solar PV","solar thermal"),IF(VLOOKUP(H4998,'Cross-Page Data'!$D$4:$F$48,3,FALSE)="wind",VLOOKUP(G4998,'Cross-Page Data'!$I$4:$J$19,2,FALSE),IF(VLOOKUP(H4998,'Cross-Page Data'!$D$4:$F$48,3,FALSE)="hydro",VLOOKUP(G4998,'Cross-Page Data'!$I$4:$J$19,2,FALSE),VLOOKUP(H4998,'Cross-Page Data'!$D$4:$F$48,3,FALSE)))))</f>
        <v>#N/A</v>
      </c>
      <c r="M4998" s="23" t="b">
        <f t="shared" si="77"/>
        <v>1</v>
      </c>
    </row>
    <row r="4999" spans="1:13" x14ac:dyDescent="0.2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  <c r="L4999" s="23" t="e">
        <f>IF(VLOOKUP(H4999,'Cross-Page Data'!$D$4:$F$48,3,FALSE)="natural gas",VLOOKUP(G4999,'Cross-Page Data'!$I$4:$J$19,2,FALSE),IF(VLOOKUP(H4999,'Cross-Page Data'!$D$4:$F$48,3,FALSE)="solar",IF(G4999="PV","solar PV","solar thermal"),IF(VLOOKUP(H4999,'Cross-Page Data'!$D$4:$F$48,3,FALSE)="wind",VLOOKUP(G4999,'Cross-Page Data'!$I$4:$J$19,2,FALSE),IF(VLOOKUP(H4999,'Cross-Page Data'!$D$4:$F$48,3,FALSE)="hydro",VLOOKUP(G4999,'Cross-Page Data'!$I$4:$J$19,2,FALSE),VLOOKUP(H4999,'Cross-Page Data'!$D$4:$F$48,3,FALSE)))))</f>
        <v>#N/A</v>
      </c>
      <c r="M4999" s="23" t="b">
        <f t="shared" si="77"/>
        <v>1</v>
      </c>
    </row>
    <row r="5000" spans="1:13" x14ac:dyDescent="0.2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  <c r="L5000" s="23" t="e">
        <f>IF(VLOOKUP(H5000,'Cross-Page Data'!$D$4:$F$48,3,FALSE)="natural gas",VLOOKUP(G5000,'Cross-Page Data'!$I$4:$J$19,2,FALSE),IF(VLOOKUP(H5000,'Cross-Page Data'!$D$4:$F$48,3,FALSE)="solar",IF(G5000="PV","solar PV","solar thermal"),IF(VLOOKUP(H5000,'Cross-Page Data'!$D$4:$F$48,3,FALSE)="wind",VLOOKUP(G5000,'Cross-Page Data'!$I$4:$J$19,2,FALSE),IF(VLOOKUP(H5000,'Cross-Page Data'!$D$4:$F$48,3,FALSE)="hydro",VLOOKUP(G5000,'Cross-Page Data'!$I$4:$J$19,2,FALSE),VLOOKUP(H5000,'Cross-Page Data'!$D$4:$F$48,3,FALSE)))))</f>
        <v>#N/A</v>
      </c>
      <c r="M5000" s="23" t="b">
        <f t="shared" ref="M5000:M5063" si="78">IF(AND($P$2=FALSE,OR(F5000="Commercial NAICS Cogen",F5000="Industrial NAICS Cogen",F5000="NAICS-22 Cogen")),FALSE,IF(AND($P$3=FALSE,OR(F5000="Commercial NAICS Cogen",F5000="Commercial NAICS Non-Cogen",F5000="Industrial NAICS Cogen", F5000="industrial NAICS non-Cogen")),FALSE, TRUE))</f>
        <v>1</v>
      </c>
    </row>
    <row r="5001" spans="1:13" x14ac:dyDescent="0.2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  <c r="L5001" s="23" t="e">
        <f>IF(VLOOKUP(H5001,'Cross-Page Data'!$D$4:$F$48,3,FALSE)="natural gas",VLOOKUP(G5001,'Cross-Page Data'!$I$4:$J$19,2,FALSE),IF(VLOOKUP(H5001,'Cross-Page Data'!$D$4:$F$48,3,FALSE)="solar",IF(G5001="PV","solar PV","solar thermal"),IF(VLOOKUP(H5001,'Cross-Page Data'!$D$4:$F$48,3,FALSE)="wind",VLOOKUP(G5001,'Cross-Page Data'!$I$4:$J$19,2,FALSE),IF(VLOOKUP(H5001,'Cross-Page Data'!$D$4:$F$48,3,FALSE)="hydro",VLOOKUP(G5001,'Cross-Page Data'!$I$4:$J$19,2,FALSE),VLOOKUP(H5001,'Cross-Page Data'!$D$4:$F$48,3,FALSE)))))</f>
        <v>#N/A</v>
      </c>
      <c r="M5001" s="23" t="b">
        <f t="shared" si="78"/>
        <v>1</v>
      </c>
    </row>
    <row r="5002" spans="1:13" x14ac:dyDescent="0.2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  <c r="L5002" s="23" t="e">
        <f>IF(VLOOKUP(H5002,'Cross-Page Data'!$D$4:$F$48,3,FALSE)="natural gas",VLOOKUP(G5002,'Cross-Page Data'!$I$4:$J$19,2,FALSE),IF(VLOOKUP(H5002,'Cross-Page Data'!$D$4:$F$48,3,FALSE)="solar",IF(G5002="PV","solar PV","solar thermal"),IF(VLOOKUP(H5002,'Cross-Page Data'!$D$4:$F$48,3,FALSE)="wind",VLOOKUP(G5002,'Cross-Page Data'!$I$4:$J$19,2,FALSE),IF(VLOOKUP(H5002,'Cross-Page Data'!$D$4:$F$48,3,FALSE)="hydro",VLOOKUP(G5002,'Cross-Page Data'!$I$4:$J$19,2,FALSE),VLOOKUP(H5002,'Cross-Page Data'!$D$4:$F$48,3,FALSE)))))</f>
        <v>#N/A</v>
      </c>
      <c r="M5002" s="23" t="b">
        <f t="shared" si="78"/>
        <v>1</v>
      </c>
    </row>
    <row r="5003" spans="1:13" x14ac:dyDescent="0.2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  <c r="L5003" s="23" t="e">
        <f>IF(VLOOKUP(H5003,'Cross-Page Data'!$D$4:$F$48,3,FALSE)="natural gas",VLOOKUP(G5003,'Cross-Page Data'!$I$4:$J$19,2,FALSE),IF(VLOOKUP(H5003,'Cross-Page Data'!$D$4:$F$48,3,FALSE)="solar",IF(G5003="PV","solar PV","solar thermal"),IF(VLOOKUP(H5003,'Cross-Page Data'!$D$4:$F$48,3,FALSE)="wind",VLOOKUP(G5003,'Cross-Page Data'!$I$4:$J$19,2,FALSE),IF(VLOOKUP(H5003,'Cross-Page Data'!$D$4:$F$48,3,FALSE)="hydro",VLOOKUP(G5003,'Cross-Page Data'!$I$4:$J$19,2,FALSE),VLOOKUP(H5003,'Cross-Page Data'!$D$4:$F$48,3,FALSE)))))</f>
        <v>#N/A</v>
      </c>
      <c r="M5003" s="23" t="b">
        <f t="shared" si="78"/>
        <v>1</v>
      </c>
    </row>
    <row r="5004" spans="1:13" x14ac:dyDescent="0.2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  <c r="L5004" s="23" t="e">
        <f>IF(VLOOKUP(H5004,'Cross-Page Data'!$D$4:$F$48,3,FALSE)="natural gas",VLOOKUP(G5004,'Cross-Page Data'!$I$4:$J$19,2,FALSE),IF(VLOOKUP(H5004,'Cross-Page Data'!$D$4:$F$48,3,FALSE)="solar",IF(G5004="PV","solar PV","solar thermal"),IF(VLOOKUP(H5004,'Cross-Page Data'!$D$4:$F$48,3,FALSE)="wind",VLOOKUP(G5004,'Cross-Page Data'!$I$4:$J$19,2,FALSE),IF(VLOOKUP(H5004,'Cross-Page Data'!$D$4:$F$48,3,FALSE)="hydro",VLOOKUP(G5004,'Cross-Page Data'!$I$4:$J$19,2,FALSE),VLOOKUP(H5004,'Cross-Page Data'!$D$4:$F$48,3,FALSE)))))</f>
        <v>#N/A</v>
      </c>
      <c r="M5004" s="23" t="b">
        <f t="shared" si="78"/>
        <v>1</v>
      </c>
    </row>
    <row r="5005" spans="1:13" x14ac:dyDescent="0.2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  <c r="L5005" s="23" t="e">
        <f>IF(VLOOKUP(H5005,'Cross-Page Data'!$D$4:$F$48,3,FALSE)="natural gas",VLOOKUP(G5005,'Cross-Page Data'!$I$4:$J$19,2,FALSE),IF(VLOOKUP(H5005,'Cross-Page Data'!$D$4:$F$48,3,FALSE)="solar",IF(G5005="PV","solar PV","solar thermal"),IF(VLOOKUP(H5005,'Cross-Page Data'!$D$4:$F$48,3,FALSE)="wind",VLOOKUP(G5005,'Cross-Page Data'!$I$4:$J$19,2,FALSE),IF(VLOOKUP(H5005,'Cross-Page Data'!$D$4:$F$48,3,FALSE)="hydro",VLOOKUP(G5005,'Cross-Page Data'!$I$4:$J$19,2,FALSE),VLOOKUP(H5005,'Cross-Page Data'!$D$4:$F$48,3,FALSE)))))</f>
        <v>#N/A</v>
      </c>
      <c r="M5005" s="23" t="b">
        <f t="shared" si="78"/>
        <v>1</v>
      </c>
    </row>
    <row r="5006" spans="1:13" x14ac:dyDescent="0.2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  <c r="L5006" s="23" t="e">
        <f>IF(VLOOKUP(H5006,'Cross-Page Data'!$D$4:$F$48,3,FALSE)="natural gas",VLOOKUP(G5006,'Cross-Page Data'!$I$4:$J$19,2,FALSE),IF(VLOOKUP(H5006,'Cross-Page Data'!$D$4:$F$48,3,FALSE)="solar",IF(G5006="PV","solar PV","solar thermal"),IF(VLOOKUP(H5006,'Cross-Page Data'!$D$4:$F$48,3,FALSE)="wind",VLOOKUP(G5006,'Cross-Page Data'!$I$4:$J$19,2,FALSE),IF(VLOOKUP(H5006,'Cross-Page Data'!$D$4:$F$48,3,FALSE)="hydro",VLOOKUP(G5006,'Cross-Page Data'!$I$4:$J$19,2,FALSE),VLOOKUP(H5006,'Cross-Page Data'!$D$4:$F$48,3,FALSE)))))</f>
        <v>#N/A</v>
      </c>
      <c r="M5006" s="23" t="b">
        <f t="shared" si="78"/>
        <v>1</v>
      </c>
    </row>
    <row r="5007" spans="1:13" x14ac:dyDescent="0.2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  <c r="L5007" s="23" t="e">
        <f>IF(VLOOKUP(H5007,'Cross-Page Data'!$D$4:$F$48,3,FALSE)="natural gas",VLOOKUP(G5007,'Cross-Page Data'!$I$4:$J$19,2,FALSE),IF(VLOOKUP(H5007,'Cross-Page Data'!$D$4:$F$48,3,FALSE)="solar",IF(G5007="PV","solar PV","solar thermal"),IF(VLOOKUP(H5007,'Cross-Page Data'!$D$4:$F$48,3,FALSE)="wind",VLOOKUP(G5007,'Cross-Page Data'!$I$4:$J$19,2,FALSE),IF(VLOOKUP(H5007,'Cross-Page Data'!$D$4:$F$48,3,FALSE)="hydro",VLOOKUP(G5007,'Cross-Page Data'!$I$4:$J$19,2,FALSE),VLOOKUP(H5007,'Cross-Page Data'!$D$4:$F$48,3,FALSE)))))</f>
        <v>#N/A</v>
      </c>
      <c r="M5007" s="23" t="b">
        <f t="shared" si="78"/>
        <v>1</v>
      </c>
    </row>
    <row r="5008" spans="1:13" x14ac:dyDescent="0.2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  <c r="L5008" s="23" t="e">
        <f>IF(VLOOKUP(H5008,'Cross-Page Data'!$D$4:$F$48,3,FALSE)="natural gas",VLOOKUP(G5008,'Cross-Page Data'!$I$4:$J$19,2,FALSE),IF(VLOOKUP(H5008,'Cross-Page Data'!$D$4:$F$48,3,FALSE)="solar",IF(G5008="PV","solar PV","solar thermal"),IF(VLOOKUP(H5008,'Cross-Page Data'!$D$4:$F$48,3,FALSE)="wind",VLOOKUP(G5008,'Cross-Page Data'!$I$4:$J$19,2,FALSE),IF(VLOOKUP(H5008,'Cross-Page Data'!$D$4:$F$48,3,FALSE)="hydro",VLOOKUP(G5008,'Cross-Page Data'!$I$4:$J$19,2,FALSE),VLOOKUP(H5008,'Cross-Page Data'!$D$4:$F$48,3,FALSE)))))</f>
        <v>#N/A</v>
      </c>
      <c r="M5008" s="23" t="b">
        <f t="shared" si="78"/>
        <v>1</v>
      </c>
    </row>
    <row r="5009" spans="1:13" x14ac:dyDescent="0.2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  <c r="L5009" s="23" t="e">
        <f>IF(VLOOKUP(H5009,'Cross-Page Data'!$D$4:$F$48,3,FALSE)="natural gas",VLOOKUP(G5009,'Cross-Page Data'!$I$4:$J$19,2,FALSE),IF(VLOOKUP(H5009,'Cross-Page Data'!$D$4:$F$48,3,FALSE)="solar",IF(G5009="PV","solar PV","solar thermal"),IF(VLOOKUP(H5009,'Cross-Page Data'!$D$4:$F$48,3,FALSE)="wind",VLOOKUP(G5009,'Cross-Page Data'!$I$4:$J$19,2,FALSE),IF(VLOOKUP(H5009,'Cross-Page Data'!$D$4:$F$48,3,FALSE)="hydro",VLOOKUP(G5009,'Cross-Page Data'!$I$4:$J$19,2,FALSE),VLOOKUP(H5009,'Cross-Page Data'!$D$4:$F$48,3,FALSE)))))</f>
        <v>#N/A</v>
      </c>
      <c r="M5009" s="23" t="b">
        <f t="shared" si="78"/>
        <v>1</v>
      </c>
    </row>
    <row r="5010" spans="1:13" x14ac:dyDescent="0.2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  <c r="L5010" s="23" t="e">
        <f>IF(VLOOKUP(H5010,'Cross-Page Data'!$D$4:$F$48,3,FALSE)="natural gas",VLOOKUP(G5010,'Cross-Page Data'!$I$4:$J$19,2,FALSE),IF(VLOOKUP(H5010,'Cross-Page Data'!$D$4:$F$48,3,FALSE)="solar",IF(G5010="PV","solar PV","solar thermal"),IF(VLOOKUP(H5010,'Cross-Page Data'!$D$4:$F$48,3,FALSE)="wind",VLOOKUP(G5010,'Cross-Page Data'!$I$4:$J$19,2,FALSE),IF(VLOOKUP(H5010,'Cross-Page Data'!$D$4:$F$48,3,FALSE)="hydro",VLOOKUP(G5010,'Cross-Page Data'!$I$4:$J$19,2,FALSE),VLOOKUP(H5010,'Cross-Page Data'!$D$4:$F$48,3,FALSE)))))</f>
        <v>#N/A</v>
      </c>
      <c r="M5010" s="23" t="b">
        <f t="shared" si="78"/>
        <v>1</v>
      </c>
    </row>
    <row r="5011" spans="1:13" x14ac:dyDescent="0.2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  <c r="L5011" s="23" t="e">
        <f>IF(VLOOKUP(H5011,'Cross-Page Data'!$D$4:$F$48,3,FALSE)="natural gas",VLOOKUP(G5011,'Cross-Page Data'!$I$4:$J$19,2,FALSE),IF(VLOOKUP(H5011,'Cross-Page Data'!$D$4:$F$48,3,FALSE)="solar",IF(G5011="PV","solar PV","solar thermal"),IF(VLOOKUP(H5011,'Cross-Page Data'!$D$4:$F$48,3,FALSE)="wind",VLOOKUP(G5011,'Cross-Page Data'!$I$4:$J$19,2,FALSE),IF(VLOOKUP(H5011,'Cross-Page Data'!$D$4:$F$48,3,FALSE)="hydro",VLOOKUP(G5011,'Cross-Page Data'!$I$4:$J$19,2,FALSE),VLOOKUP(H5011,'Cross-Page Data'!$D$4:$F$48,3,FALSE)))))</f>
        <v>#N/A</v>
      </c>
      <c r="M5011" s="23" t="b">
        <f t="shared" si="78"/>
        <v>1</v>
      </c>
    </row>
    <row r="5012" spans="1:13" x14ac:dyDescent="0.2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  <c r="L5012" s="23" t="e">
        <f>IF(VLOOKUP(H5012,'Cross-Page Data'!$D$4:$F$48,3,FALSE)="natural gas",VLOOKUP(G5012,'Cross-Page Data'!$I$4:$J$19,2,FALSE),IF(VLOOKUP(H5012,'Cross-Page Data'!$D$4:$F$48,3,FALSE)="solar",IF(G5012="PV","solar PV","solar thermal"),IF(VLOOKUP(H5012,'Cross-Page Data'!$D$4:$F$48,3,FALSE)="wind",VLOOKUP(G5012,'Cross-Page Data'!$I$4:$J$19,2,FALSE),IF(VLOOKUP(H5012,'Cross-Page Data'!$D$4:$F$48,3,FALSE)="hydro",VLOOKUP(G5012,'Cross-Page Data'!$I$4:$J$19,2,FALSE),VLOOKUP(H5012,'Cross-Page Data'!$D$4:$F$48,3,FALSE)))))</f>
        <v>#N/A</v>
      </c>
      <c r="M5012" s="23" t="b">
        <f t="shared" si="78"/>
        <v>1</v>
      </c>
    </row>
    <row r="5013" spans="1:13" x14ac:dyDescent="0.2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  <c r="L5013" s="23" t="e">
        <f>IF(VLOOKUP(H5013,'Cross-Page Data'!$D$4:$F$48,3,FALSE)="natural gas",VLOOKUP(G5013,'Cross-Page Data'!$I$4:$J$19,2,FALSE),IF(VLOOKUP(H5013,'Cross-Page Data'!$D$4:$F$48,3,FALSE)="solar",IF(G5013="PV","solar PV","solar thermal"),IF(VLOOKUP(H5013,'Cross-Page Data'!$D$4:$F$48,3,FALSE)="wind",VLOOKUP(G5013,'Cross-Page Data'!$I$4:$J$19,2,FALSE),IF(VLOOKUP(H5013,'Cross-Page Data'!$D$4:$F$48,3,FALSE)="hydro",VLOOKUP(G5013,'Cross-Page Data'!$I$4:$J$19,2,FALSE),VLOOKUP(H5013,'Cross-Page Data'!$D$4:$F$48,3,FALSE)))))</f>
        <v>#N/A</v>
      </c>
      <c r="M5013" s="23" t="b">
        <f t="shared" si="78"/>
        <v>1</v>
      </c>
    </row>
    <row r="5014" spans="1:13" x14ac:dyDescent="0.2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  <c r="L5014" s="23" t="e">
        <f>IF(VLOOKUP(H5014,'Cross-Page Data'!$D$4:$F$48,3,FALSE)="natural gas",VLOOKUP(G5014,'Cross-Page Data'!$I$4:$J$19,2,FALSE),IF(VLOOKUP(H5014,'Cross-Page Data'!$D$4:$F$48,3,FALSE)="solar",IF(G5014="PV","solar PV","solar thermal"),IF(VLOOKUP(H5014,'Cross-Page Data'!$D$4:$F$48,3,FALSE)="wind",VLOOKUP(G5014,'Cross-Page Data'!$I$4:$J$19,2,FALSE),IF(VLOOKUP(H5014,'Cross-Page Data'!$D$4:$F$48,3,FALSE)="hydro",VLOOKUP(G5014,'Cross-Page Data'!$I$4:$J$19,2,FALSE),VLOOKUP(H5014,'Cross-Page Data'!$D$4:$F$48,3,FALSE)))))</f>
        <v>#N/A</v>
      </c>
      <c r="M5014" s="23" t="b">
        <f t="shared" si="78"/>
        <v>1</v>
      </c>
    </row>
    <row r="5015" spans="1:13" x14ac:dyDescent="0.2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  <c r="L5015" s="23" t="e">
        <f>IF(VLOOKUP(H5015,'Cross-Page Data'!$D$4:$F$48,3,FALSE)="natural gas",VLOOKUP(G5015,'Cross-Page Data'!$I$4:$J$19,2,FALSE),IF(VLOOKUP(H5015,'Cross-Page Data'!$D$4:$F$48,3,FALSE)="solar",IF(G5015="PV","solar PV","solar thermal"),IF(VLOOKUP(H5015,'Cross-Page Data'!$D$4:$F$48,3,FALSE)="wind",VLOOKUP(G5015,'Cross-Page Data'!$I$4:$J$19,2,FALSE),IF(VLOOKUP(H5015,'Cross-Page Data'!$D$4:$F$48,3,FALSE)="hydro",VLOOKUP(G5015,'Cross-Page Data'!$I$4:$J$19,2,FALSE),VLOOKUP(H5015,'Cross-Page Data'!$D$4:$F$48,3,FALSE)))))</f>
        <v>#N/A</v>
      </c>
      <c r="M5015" s="23" t="b">
        <f t="shared" si="78"/>
        <v>1</v>
      </c>
    </row>
    <row r="5016" spans="1:13" x14ac:dyDescent="0.2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  <c r="L5016" s="23" t="e">
        <f>IF(VLOOKUP(H5016,'Cross-Page Data'!$D$4:$F$48,3,FALSE)="natural gas",VLOOKUP(G5016,'Cross-Page Data'!$I$4:$J$19,2,FALSE),IF(VLOOKUP(H5016,'Cross-Page Data'!$D$4:$F$48,3,FALSE)="solar",IF(G5016="PV","solar PV","solar thermal"),IF(VLOOKUP(H5016,'Cross-Page Data'!$D$4:$F$48,3,FALSE)="wind",VLOOKUP(G5016,'Cross-Page Data'!$I$4:$J$19,2,FALSE),IF(VLOOKUP(H5016,'Cross-Page Data'!$D$4:$F$48,3,FALSE)="hydro",VLOOKUP(G5016,'Cross-Page Data'!$I$4:$J$19,2,FALSE),VLOOKUP(H5016,'Cross-Page Data'!$D$4:$F$48,3,FALSE)))))</f>
        <v>#N/A</v>
      </c>
      <c r="M5016" s="23" t="b">
        <f t="shared" si="78"/>
        <v>1</v>
      </c>
    </row>
    <row r="5017" spans="1:13" x14ac:dyDescent="0.2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  <c r="L5017" s="23" t="e">
        <f>IF(VLOOKUP(H5017,'Cross-Page Data'!$D$4:$F$48,3,FALSE)="natural gas",VLOOKUP(G5017,'Cross-Page Data'!$I$4:$J$19,2,FALSE),IF(VLOOKUP(H5017,'Cross-Page Data'!$D$4:$F$48,3,FALSE)="solar",IF(G5017="PV","solar PV","solar thermal"),IF(VLOOKUP(H5017,'Cross-Page Data'!$D$4:$F$48,3,FALSE)="wind",VLOOKUP(G5017,'Cross-Page Data'!$I$4:$J$19,2,FALSE),IF(VLOOKUP(H5017,'Cross-Page Data'!$D$4:$F$48,3,FALSE)="hydro",VLOOKUP(G5017,'Cross-Page Data'!$I$4:$J$19,2,FALSE),VLOOKUP(H5017,'Cross-Page Data'!$D$4:$F$48,3,FALSE)))))</f>
        <v>#N/A</v>
      </c>
      <c r="M5017" s="23" t="b">
        <f t="shared" si="78"/>
        <v>1</v>
      </c>
    </row>
    <row r="5018" spans="1:13" x14ac:dyDescent="0.2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  <c r="L5018" s="23" t="e">
        <f>IF(VLOOKUP(H5018,'Cross-Page Data'!$D$4:$F$48,3,FALSE)="natural gas",VLOOKUP(G5018,'Cross-Page Data'!$I$4:$J$19,2,FALSE),IF(VLOOKUP(H5018,'Cross-Page Data'!$D$4:$F$48,3,FALSE)="solar",IF(G5018="PV","solar PV","solar thermal"),IF(VLOOKUP(H5018,'Cross-Page Data'!$D$4:$F$48,3,FALSE)="wind",VLOOKUP(G5018,'Cross-Page Data'!$I$4:$J$19,2,FALSE),IF(VLOOKUP(H5018,'Cross-Page Data'!$D$4:$F$48,3,FALSE)="hydro",VLOOKUP(G5018,'Cross-Page Data'!$I$4:$J$19,2,FALSE),VLOOKUP(H5018,'Cross-Page Data'!$D$4:$F$48,3,FALSE)))))</f>
        <v>#N/A</v>
      </c>
      <c r="M5018" s="23" t="b">
        <f t="shared" si="78"/>
        <v>1</v>
      </c>
    </row>
    <row r="5019" spans="1:13" x14ac:dyDescent="0.2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  <c r="L5019" s="23" t="e">
        <f>IF(VLOOKUP(H5019,'Cross-Page Data'!$D$4:$F$48,3,FALSE)="natural gas",VLOOKUP(G5019,'Cross-Page Data'!$I$4:$J$19,2,FALSE),IF(VLOOKUP(H5019,'Cross-Page Data'!$D$4:$F$48,3,FALSE)="solar",IF(G5019="PV","solar PV","solar thermal"),IF(VLOOKUP(H5019,'Cross-Page Data'!$D$4:$F$48,3,FALSE)="wind",VLOOKUP(G5019,'Cross-Page Data'!$I$4:$J$19,2,FALSE),IF(VLOOKUP(H5019,'Cross-Page Data'!$D$4:$F$48,3,FALSE)="hydro",VLOOKUP(G5019,'Cross-Page Data'!$I$4:$J$19,2,FALSE),VLOOKUP(H5019,'Cross-Page Data'!$D$4:$F$48,3,FALSE)))))</f>
        <v>#N/A</v>
      </c>
      <c r="M5019" s="23" t="b">
        <f t="shared" si="78"/>
        <v>1</v>
      </c>
    </row>
    <row r="5020" spans="1:13" x14ac:dyDescent="0.2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  <c r="L5020" s="23" t="e">
        <f>IF(VLOOKUP(H5020,'Cross-Page Data'!$D$4:$F$48,3,FALSE)="natural gas",VLOOKUP(G5020,'Cross-Page Data'!$I$4:$J$19,2,FALSE),IF(VLOOKUP(H5020,'Cross-Page Data'!$D$4:$F$48,3,FALSE)="solar",IF(G5020="PV","solar PV","solar thermal"),IF(VLOOKUP(H5020,'Cross-Page Data'!$D$4:$F$48,3,FALSE)="wind",VLOOKUP(G5020,'Cross-Page Data'!$I$4:$J$19,2,FALSE),IF(VLOOKUP(H5020,'Cross-Page Data'!$D$4:$F$48,3,FALSE)="hydro",VLOOKUP(G5020,'Cross-Page Data'!$I$4:$J$19,2,FALSE),VLOOKUP(H5020,'Cross-Page Data'!$D$4:$F$48,3,FALSE)))))</f>
        <v>#N/A</v>
      </c>
      <c r="M5020" s="23" t="b">
        <f t="shared" si="78"/>
        <v>1</v>
      </c>
    </row>
    <row r="5021" spans="1:13" x14ac:dyDescent="0.2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  <c r="L5021" s="23" t="e">
        <f>IF(VLOOKUP(H5021,'Cross-Page Data'!$D$4:$F$48,3,FALSE)="natural gas",VLOOKUP(G5021,'Cross-Page Data'!$I$4:$J$19,2,FALSE),IF(VLOOKUP(H5021,'Cross-Page Data'!$D$4:$F$48,3,FALSE)="solar",IF(G5021="PV","solar PV","solar thermal"),IF(VLOOKUP(H5021,'Cross-Page Data'!$D$4:$F$48,3,FALSE)="wind",VLOOKUP(G5021,'Cross-Page Data'!$I$4:$J$19,2,FALSE),IF(VLOOKUP(H5021,'Cross-Page Data'!$D$4:$F$48,3,FALSE)="hydro",VLOOKUP(G5021,'Cross-Page Data'!$I$4:$J$19,2,FALSE),VLOOKUP(H5021,'Cross-Page Data'!$D$4:$F$48,3,FALSE)))))</f>
        <v>#N/A</v>
      </c>
      <c r="M5021" s="23" t="b">
        <f t="shared" si="78"/>
        <v>1</v>
      </c>
    </row>
    <row r="5022" spans="1:13" x14ac:dyDescent="0.2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  <c r="L5022" s="23" t="e">
        <f>IF(VLOOKUP(H5022,'Cross-Page Data'!$D$4:$F$48,3,FALSE)="natural gas",VLOOKUP(G5022,'Cross-Page Data'!$I$4:$J$19,2,FALSE),IF(VLOOKUP(H5022,'Cross-Page Data'!$D$4:$F$48,3,FALSE)="solar",IF(G5022="PV","solar PV","solar thermal"),IF(VLOOKUP(H5022,'Cross-Page Data'!$D$4:$F$48,3,FALSE)="wind",VLOOKUP(G5022,'Cross-Page Data'!$I$4:$J$19,2,FALSE),IF(VLOOKUP(H5022,'Cross-Page Data'!$D$4:$F$48,3,FALSE)="hydro",VLOOKUP(G5022,'Cross-Page Data'!$I$4:$J$19,2,FALSE),VLOOKUP(H5022,'Cross-Page Data'!$D$4:$F$48,3,FALSE)))))</f>
        <v>#N/A</v>
      </c>
      <c r="M5022" s="23" t="b">
        <f t="shared" si="78"/>
        <v>1</v>
      </c>
    </row>
    <row r="5023" spans="1:13" x14ac:dyDescent="0.2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  <c r="L5023" s="23" t="e">
        <f>IF(VLOOKUP(H5023,'Cross-Page Data'!$D$4:$F$48,3,FALSE)="natural gas",VLOOKUP(G5023,'Cross-Page Data'!$I$4:$J$19,2,FALSE),IF(VLOOKUP(H5023,'Cross-Page Data'!$D$4:$F$48,3,FALSE)="solar",IF(G5023="PV","solar PV","solar thermal"),IF(VLOOKUP(H5023,'Cross-Page Data'!$D$4:$F$48,3,FALSE)="wind",VLOOKUP(G5023,'Cross-Page Data'!$I$4:$J$19,2,FALSE),IF(VLOOKUP(H5023,'Cross-Page Data'!$D$4:$F$48,3,FALSE)="hydro",VLOOKUP(G5023,'Cross-Page Data'!$I$4:$J$19,2,FALSE),VLOOKUP(H5023,'Cross-Page Data'!$D$4:$F$48,3,FALSE)))))</f>
        <v>#N/A</v>
      </c>
      <c r="M5023" s="23" t="b">
        <f t="shared" si="78"/>
        <v>1</v>
      </c>
    </row>
    <row r="5024" spans="1:13" x14ac:dyDescent="0.2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  <c r="L5024" s="23" t="e">
        <f>IF(VLOOKUP(H5024,'Cross-Page Data'!$D$4:$F$48,3,FALSE)="natural gas",VLOOKUP(G5024,'Cross-Page Data'!$I$4:$J$19,2,FALSE),IF(VLOOKUP(H5024,'Cross-Page Data'!$D$4:$F$48,3,FALSE)="solar",IF(G5024="PV","solar PV","solar thermal"),IF(VLOOKUP(H5024,'Cross-Page Data'!$D$4:$F$48,3,FALSE)="wind",VLOOKUP(G5024,'Cross-Page Data'!$I$4:$J$19,2,FALSE),IF(VLOOKUP(H5024,'Cross-Page Data'!$D$4:$F$48,3,FALSE)="hydro",VLOOKUP(G5024,'Cross-Page Data'!$I$4:$J$19,2,FALSE),VLOOKUP(H5024,'Cross-Page Data'!$D$4:$F$48,3,FALSE)))))</f>
        <v>#N/A</v>
      </c>
      <c r="M5024" s="23" t="b">
        <f t="shared" si="78"/>
        <v>1</v>
      </c>
    </row>
    <row r="5025" spans="1:13" x14ac:dyDescent="0.2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  <c r="L5025" s="23" t="e">
        <f>IF(VLOOKUP(H5025,'Cross-Page Data'!$D$4:$F$48,3,FALSE)="natural gas",VLOOKUP(G5025,'Cross-Page Data'!$I$4:$J$19,2,FALSE),IF(VLOOKUP(H5025,'Cross-Page Data'!$D$4:$F$48,3,FALSE)="solar",IF(G5025="PV","solar PV","solar thermal"),IF(VLOOKUP(H5025,'Cross-Page Data'!$D$4:$F$48,3,FALSE)="wind",VLOOKUP(G5025,'Cross-Page Data'!$I$4:$J$19,2,FALSE),IF(VLOOKUP(H5025,'Cross-Page Data'!$D$4:$F$48,3,FALSE)="hydro",VLOOKUP(G5025,'Cross-Page Data'!$I$4:$J$19,2,FALSE),VLOOKUP(H5025,'Cross-Page Data'!$D$4:$F$48,3,FALSE)))))</f>
        <v>#N/A</v>
      </c>
      <c r="M5025" s="23" t="b">
        <f t="shared" si="78"/>
        <v>1</v>
      </c>
    </row>
    <row r="5026" spans="1:13" x14ac:dyDescent="0.2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  <c r="L5026" s="23" t="e">
        <f>IF(VLOOKUP(H5026,'Cross-Page Data'!$D$4:$F$48,3,FALSE)="natural gas",VLOOKUP(G5026,'Cross-Page Data'!$I$4:$J$19,2,FALSE),IF(VLOOKUP(H5026,'Cross-Page Data'!$D$4:$F$48,3,FALSE)="solar",IF(G5026="PV","solar PV","solar thermal"),IF(VLOOKUP(H5026,'Cross-Page Data'!$D$4:$F$48,3,FALSE)="wind",VLOOKUP(G5026,'Cross-Page Data'!$I$4:$J$19,2,FALSE),IF(VLOOKUP(H5026,'Cross-Page Data'!$D$4:$F$48,3,FALSE)="hydro",VLOOKUP(G5026,'Cross-Page Data'!$I$4:$J$19,2,FALSE),VLOOKUP(H5026,'Cross-Page Data'!$D$4:$F$48,3,FALSE)))))</f>
        <v>#N/A</v>
      </c>
      <c r="M5026" s="23" t="b">
        <f t="shared" si="78"/>
        <v>1</v>
      </c>
    </row>
    <row r="5027" spans="1:13" x14ac:dyDescent="0.2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  <c r="L5027" s="23" t="e">
        <f>IF(VLOOKUP(H5027,'Cross-Page Data'!$D$4:$F$48,3,FALSE)="natural gas",VLOOKUP(G5027,'Cross-Page Data'!$I$4:$J$19,2,FALSE),IF(VLOOKUP(H5027,'Cross-Page Data'!$D$4:$F$48,3,FALSE)="solar",IF(G5027="PV","solar PV","solar thermal"),IF(VLOOKUP(H5027,'Cross-Page Data'!$D$4:$F$48,3,FALSE)="wind",VLOOKUP(G5027,'Cross-Page Data'!$I$4:$J$19,2,FALSE),IF(VLOOKUP(H5027,'Cross-Page Data'!$D$4:$F$48,3,FALSE)="hydro",VLOOKUP(G5027,'Cross-Page Data'!$I$4:$J$19,2,FALSE),VLOOKUP(H5027,'Cross-Page Data'!$D$4:$F$48,3,FALSE)))))</f>
        <v>#N/A</v>
      </c>
      <c r="M5027" s="23" t="b">
        <f t="shared" si="78"/>
        <v>1</v>
      </c>
    </row>
    <row r="5028" spans="1:13" x14ac:dyDescent="0.2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  <c r="L5028" s="23" t="e">
        <f>IF(VLOOKUP(H5028,'Cross-Page Data'!$D$4:$F$48,3,FALSE)="natural gas",VLOOKUP(G5028,'Cross-Page Data'!$I$4:$J$19,2,FALSE),IF(VLOOKUP(H5028,'Cross-Page Data'!$D$4:$F$48,3,FALSE)="solar",IF(G5028="PV","solar PV","solar thermal"),IF(VLOOKUP(H5028,'Cross-Page Data'!$D$4:$F$48,3,FALSE)="wind",VLOOKUP(G5028,'Cross-Page Data'!$I$4:$J$19,2,FALSE),IF(VLOOKUP(H5028,'Cross-Page Data'!$D$4:$F$48,3,FALSE)="hydro",VLOOKUP(G5028,'Cross-Page Data'!$I$4:$J$19,2,FALSE),VLOOKUP(H5028,'Cross-Page Data'!$D$4:$F$48,3,FALSE)))))</f>
        <v>#N/A</v>
      </c>
      <c r="M5028" s="23" t="b">
        <f t="shared" si="78"/>
        <v>1</v>
      </c>
    </row>
    <row r="5029" spans="1:13" x14ac:dyDescent="0.2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  <c r="L5029" s="23" t="e">
        <f>IF(VLOOKUP(H5029,'Cross-Page Data'!$D$4:$F$48,3,FALSE)="natural gas",VLOOKUP(G5029,'Cross-Page Data'!$I$4:$J$19,2,FALSE),IF(VLOOKUP(H5029,'Cross-Page Data'!$D$4:$F$48,3,FALSE)="solar",IF(G5029="PV","solar PV","solar thermal"),IF(VLOOKUP(H5029,'Cross-Page Data'!$D$4:$F$48,3,FALSE)="wind",VLOOKUP(G5029,'Cross-Page Data'!$I$4:$J$19,2,FALSE),IF(VLOOKUP(H5029,'Cross-Page Data'!$D$4:$F$48,3,FALSE)="hydro",VLOOKUP(G5029,'Cross-Page Data'!$I$4:$J$19,2,FALSE),VLOOKUP(H5029,'Cross-Page Data'!$D$4:$F$48,3,FALSE)))))</f>
        <v>#N/A</v>
      </c>
      <c r="M5029" s="23" t="b">
        <f t="shared" si="78"/>
        <v>1</v>
      </c>
    </row>
    <row r="5030" spans="1:13" x14ac:dyDescent="0.2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  <c r="L5030" s="23" t="e">
        <f>IF(VLOOKUP(H5030,'Cross-Page Data'!$D$4:$F$48,3,FALSE)="natural gas",VLOOKUP(G5030,'Cross-Page Data'!$I$4:$J$19,2,FALSE),IF(VLOOKUP(H5030,'Cross-Page Data'!$D$4:$F$48,3,FALSE)="solar",IF(G5030="PV","solar PV","solar thermal"),IF(VLOOKUP(H5030,'Cross-Page Data'!$D$4:$F$48,3,FALSE)="wind",VLOOKUP(G5030,'Cross-Page Data'!$I$4:$J$19,2,FALSE),IF(VLOOKUP(H5030,'Cross-Page Data'!$D$4:$F$48,3,FALSE)="hydro",VLOOKUP(G5030,'Cross-Page Data'!$I$4:$J$19,2,FALSE),VLOOKUP(H5030,'Cross-Page Data'!$D$4:$F$48,3,FALSE)))))</f>
        <v>#N/A</v>
      </c>
      <c r="M5030" s="23" t="b">
        <f t="shared" si="78"/>
        <v>1</v>
      </c>
    </row>
    <row r="5031" spans="1:13" x14ac:dyDescent="0.2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  <c r="L5031" s="23" t="e">
        <f>IF(VLOOKUP(H5031,'Cross-Page Data'!$D$4:$F$48,3,FALSE)="natural gas",VLOOKUP(G5031,'Cross-Page Data'!$I$4:$J$19,2,FALSE),IF(VLOOKUP(H5031,'Cross-Page Data'!$D$4:$F$48,3,FALSE)="solar",IF(G5031="PV","solar PV","solar thermal"),IF(VLOOKUP(H5031,'Cross-Page Data'!$D$4:$F$48,3,FALSE)="wind",VLOOKUP(G5031,'Cross-Page Data'!$I$4:$J$19,2,FALSE),IF(VLOOKUP(H5031,'Cross-Page Data'!$D$4:$F$48,3,FALSE)="hydro",VLOOKUP(G5031,'Cross-Page Data'!$I$4:$J$19,2,FALSE),VLOOKUP(H5031,'Cross-Page Data'!$D$4:$F$48,3,FALSE)))))</f>
        <v>#N/A</v>
      </c>
      <c r="M5031" s="23" t="b">
        <f t="shared" si="78"/>
        <v>1</v>
      </c>
    </row>
    <row r="5032" spans="1:13" x14ac:dyDescent="0.2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  <c r="L5032" s="23" t="e">
        <f>IF(VLOOKUP(H5032,'Cross-Page Data'!$D$4:$F$48,3,FALSE)="natural gas",VLOOKUP(G5032,'Cross-Page Data'!$I$4:$J$19,2,FALSE),IF(VLOOKUP(H5032,'Cross-Page Data'!$D$4:$F$48,3,FALSE)="solar",IF(G5032="PV","solar PV","solar thermal"),IF(VLOOKUP(H5032,'Cross-Page Data'!$D$4:$F$48,3,FALSE)="wind",VLOOKUP(G5032,'Cross-Page Data'!$I$4:$J$19,2,FALSE),IF(VLOOKUP(H5032,'Cross-Page Data'!$D$4:$F$48,3,FALSE)="hydro",VLOOKUP(G5032,'Cross-Page Data'!$I$4:$J$19,2,FALSE),VLOOKUP(H5032,'Cross-Page Data'!$D$4:$F$48,3,FALSE)))))</f>
        <v>#N/A</v>
      </c>
      <c r="M5032" s="23" t="b">
        <f t="shared" si="78"/>
        <v>1</v>
      </c>
    </row>
    <row r="5033" spans="1:13" x14ac:dyDescent="0.25">
      <c r="A5033" s="30"/>
      <c r="B5033" s="31"/>
      <c r="C5033" s="31"/>
      <c r="D5033" s="30"/>
      <c r="E5033" s="31"/>
      <c r="F5033" s="31"/>
  